      <c r="C70202" t="s">
        <v>6159</v>
      </c>
      <c r="D70202" t="s">
        <v>5589</v>
      </c>
      <c r="E70202" t="s">
        <v>6255</v>
      </c>
      <c r="F70202" t="s">
        <v>6252</v>
      </c>
      <c r="G70202" t="s">
        <v>48</v>
      </c>
      <c r="H70202" t="s">
        <v>49</v>
      </c>
      <c r="I70202" t="s">
        <v>7896</v>
      </c>
      <c r="J70202" t="s">
        <v>5370</v>
      </c>
      <c r="K70202">
        <v>7</v>
      </c>
    </row>
    <row r="70203" spans="1:11" x14ac:dyDescent="0.25">
      <c r="A70203" t="s">
        <v>6260</v>
      </c>
      <c r="B70203" t="s">
        <v>6261</v>
      </c>
      <c r="C70203" t="s">
        <v>6262</v>
      </c>
      <c r="D70203" t="s">
        <v>4474</v>
      </c>
      <c r="E70203" t="s">
        <v>6251</v>
      </c>
      <c r="F70203" t="s">
        <v>6252</v>
      </c>
      <c r="G70203" t="s">
        <v>48</v>
      </c>
      <c r="H70203" t="s">
        <v>49</v>
      </c>
      <c r="I70203" t="s">
        <v>7896</v>
      </c>
      <c r="J70203" t="s">
        <v>5370</v>
      </c>
      <c r="K70203">
        <v>7</v>
      </c>
    </row>
    <row r="70204" spans="1:11" x14ac:dyDescent="0.25">
      <c r="A70204" t="s">
        <v>6263</v>
      </c>
      <c r="B70204" t="s">
        <v>6264</v>
      </c>
      <c r="C70204" t="s">
        <v>6262</v>
      </c>
      <c r="D70204" t="s">
        <v>6265</v>
      </c>
      <c r="E70204" t="s">
        <v>6266</v>
      </c>
      <c r="F70204" t="s">
        <v>6162</v>
      </c>
      <c r="G70204" t="s">
        <v>48</v>
      </c>
      <c r="H70204" t="s">
        <v>49</v>
      </c>
      <c r="I70204" t="s">
        <v>7896</v>
      </c>
      <c r="J70204" t="s">
        <v>5370</v>
      </c>
      <c r="K70204">
        <v>7</v>
      </c>
    </row>
    <row r="70205" spans="1:11" x14ac:dyDescent="0.25">
      <c r="A70205" t="s">
        <v>6267</v>
      </c>
      <c r="C70205" t="s">
        <v>6209</v>
      </c>
      <c r="D70205" t="s">
        <v>6210</v>
      </c>
      <c r="F70205" t="s">
        <v>666</v>
      </c>
      <c r="G70205" t="s">
        <v>48</v>
      </c>
      <c r="H70205" t="s">
        <v>30</v>
      </c>
      <c r="I70205" t="s">
        <v>7896</v>
      </c>
      <c r="J70205" t="s">
        <v>5370</v>
      </c>
      <c r="K70205">
        <v>7</v>
      </c>
    </row>
    <row r="70206" spans="1:11" x14ac:dyDescent="0.25">
      <c r="A70206" t="s">
        <v>6268</v>
      </c>
      <c r="B70206" t="s">
        <v>6269</v>
      </c>
      <c r="C70206" t="s">
        <v>6262</v>
      </c>
      <c r="D70206" t="s">
        <v>4474</v>
      </c>
      <c r="E70206" t="s">
        <v>6270</v>
      </c>
      <c r="F70206" t="s">
        <v>6191</v>
      </c>
      <c r="G70206" t="s">
        <v>48</v>
      </c>
      <c r="H70206" t="s">
        <v>49</v>
      </c>
      <c r="I70206" t="s">
        <v>7896</v>
      </c>
      <c r="J70206" t="s">
        <v>5370</v>
      </c>
      <c r="K70206">
        <v>7</v>
      </c>
    </row>
    <row r="70207" spans="1:11" x14ac:dyDescent="0.25">
      <c r="A70207" t="s">
        <v>6271</v>
      </c>
      <c r="B70207" t="s">
        <v>6272</v>
      </c>
      <c r="C70207" t="s">
        <v>6209</v>
      </c>
      <c r="D70207" t="s">
        <v>2905</v>
      </c>
      <c r="E70207" t="s">
        <v>6273</v>
      </c>
      <c r="F70207" t="s">
        <v>6274</v>
      </c>
      <c r="G70207" t="s">
        <v>48</v>
      </c>
      <c r="H70207" t="s">
        <v>49</v>
      </c>
      <c r="I70207" t="s">
        <v>7896</v>
      </c>
      <c r="J70207" t="s">
        <v>5370</v>
      </c>
      <c r="K70207">
        <v>7</v>
      </c>
    </row>
    <row r="70208" spans="1:11" x14ac:dyDescent="0.25">
      <c r="A70208" t="s">
        <v>6275</v>
      </c>
      <c r="B70208" t="s">
        <v>6276</v>
      </c>
      <c r="C70208" t="s">
        <v>6168</v>
      </c>
      <c r="D70208" t="s">
        <v>6240</v>
      </c>
      <c r="E70208" t="s">
        <v>6277</v>
      </c>
      <c r="F70208" t="s">
        <v>6278</v>
      </c>
      <c r="G70208" t="s">
        <v>48</v>
      </c>
      <c r="H70208" t="s">
        <v>49</v>
      </c>
      <c r="I70208" t="s">
        <v>7896</v>
      </c>
      <c r="J70208" t="s">
        <v>5370</v>
      </c>
      <c r="K70208">
        <v>7</v>
      </c>
    </row>
    <row r="70209" spans="1:11" x14ac:dyDescent="0.25">
      <c r="A70209" t="s">
        <v>6279</v>
      </c>
      <c r="B70209" t="s">
        <v>6280</v>
      </c>
      <c r="C70209" t="s">
        <v>6153</v>
      </c>
      <c r="D70209" t="s">
        <v>6281</v>
      </c>
      <c r="E70209" t="s">
        <v>6282</v>
      </c>
      <c r="F70209" t="s">
        <v>6283</v>
      </c>
      <c r="G70209" t="s">
        <v>48</v>
      </c>
      <c r="H70209" t="s">
        <v>49</v>
      </c>
      <c r="I70209" t="s">
        <v>7896</v>
      </c>
      <c r="J70209" t="s">
        <v>5370</v>
      </c>
      <c r="K70209">
        <v>7</v>
      </c>
    </row>
    <row r="70210" spans="1:11" x14ac:dyDescent="0.25">
      <c r="A70210" t="s">
        <v>6284</v>
      </c>
      <c r="C70210" t="s">
        <v>6285</v>
      </c>
      <c r="D70210" t="s">
        <v>6286</v>
      </c>
      <c r="E70210" t="s">
        <v>6287</v>
      </c>
      <c r="F70210" t="s">
        <v>6288</v>
      </c>
      <c r="G70210" t="s">
        <v>64</v>
      </c>
      <c r="H70210" t="s">
        <v>6130</v>
      </c>
      <c r="I70210" t="s">
        <v>7896</v>
      </c>
      <c r="J70210" t="s">
        <v>5370</v>
      </c>
      <c r="K70210">
        <v>7</v>
      </c>
    </row>
    <row r="70211" spans="1:11" x14ac:dyDescent="0.25">
      <c r="A70211" t="s">
        <v>6289</v>
      </c>
      <c r="C70211" t="s">
        <v>6290</v>
      </c>
      <c r="D70211" t="s">
        <v>6291</v>
      </c>
      <c r="F70211" t="s">
        <v>6292</v>
      </c>
      <c r="G70211" t="s">
        <v>16</v>
      </c>
      <c r="H70211" t="s">
        <v>30</v>
      </c>
      <c r="I70211" t="s">
        <v>7896</v>
      </c>
      <c r="J70211" t="s">
        <v>5370</v>
      </c>
      <c r="K70211">
        <v>7</v>
      </c>
    </row>
    <row r="70212" spans="1:11" x14ac:dyDescent="0.25">
      <c r="A70212" t="s">
        <v>6296</v>
      </c>
      <c r="C70212" t="s">
        <v>6239</v>
      </c>
      <c r="D70212" t="s">
        <v>6297</v>
      </c>
      <c r="E70212" t="s">
        <v>6298</v>
      </c>
      <c r="F70212" t="s">
        <v>6299</v>
      </c>
      <c r="G70212" t="s">
        <v>48</v>
      </c>
      <c r="H70212" t="s">
        <v>49</v>
      </c>
      <c r="I70212" t="s">
        <v>7896</v>
      </c>
      <c r="J70212" t="s">
        <v>5370</v>
      </c>
      <c r="K70212">
        <v>7</v>
      </c>
    </row>
    <row r="70213" spans="1:11" x14ac:dyDescent="0.25">
      <c r="A70213" t="s">
        <v>6293</v>
      </c>
      <c r="C70213" t="s">
        <v>6294</v>
      </c>
      <c r="D70213" t="s">
        <v>5758</v>
      </c>
      <c r="F70213" t="s">
        <v>6295</v>
      </c>
      <c r="G70213" t="s">
        <v>48</v>
      </c>
      <c r="H70213" t="s">
        <v>49</v>
      </c>
      <c r="I70213" t="s">
        <v>7896</v>
      </c>
      <c r="J70213" t="s">
        <v>5370</v>
      </c>
      <c r="K70213">
        <v>7</v>
      </c>
    </row>
    <row r="70214" spans="1:11" x14ac:dyDescent="0.25">
      <c r="A70214" t="s">
        <v>6300</v>
      </c>
      <c r="B70214" t="s">
        <v>6301</v>
      </c>
      <c r="C70214" t="s">
        <v>6302</v>
      </c>
      <c r="D70214" t="s">
        <v>1636</v>
      </c>
      <c r="F70214" t="s">
        <v>1842</v>
      </c>
      <c r="G70214" t="s">
        <v>16</v>
      </c>
      <c r="H70214" t="s">
        <v>30</v>
      </c>
      <c r="I70214" t="s">
        <v>7896</v>
      </c>
      <c r="J70214" t="s">
        <v>5370</v>
      </c>
      <c r="K70214">
        <v>7</v>
      </c>
    </row>
    <row r="70215" spans="1:11" x14ac:dyDescent="0.25">
      <c r="A70215" t="s">
        <v>6303</v>
      </c>
      <c r="B70215" t="s">
        <v>6304</v>
      </c>
      <c r="C70215" t="s">
        <v>6305</v>
      </c>
      <c r="D70215" t="s">
        <v>6306</v>
      </c>
      <c r="E70215" t="s">
        <v>6307</v>
      </c>
      <c r="F70215" t="s">
        <v>6308</v>
      </c>
      <c r="G70215" t="s">
        <v>48</v>
      </c>
      <c r="H70215" t="s">
        <v>49</v>
      </c>
      <c r="I70215" t="s">
        <v>7896</v>
      </c>
      <c r="J70215" t="s">
        <v>5370</v>
      </c>
      <c r="K70215">
        <v>7</v>
      </c>
    </row>
    <row r="70216" spans="1:11" x14ac:dyDescent="0.25">
      <c r="A70216" t="s">
        <v>7415</v>
      </c>
      <c r="C70216" t="s">
        <v>7416</v>
      </c>
      <c r="D70216" t="s">
        <v>7417</v>
      </c>
      <c r="F70216" t="s">
        <v>706</v>
      </c>
      <c r="G70216" t="s">
        <v>16</v>
      </c>
      <c r="H70216" t="s">
        <v>102</v>
      </c>
      <c r="I70216" t="s">
        <v>7896</v>
      </c>
      <c r="J70216" t="s">
        <v>5370</v>
      </c>
      <c r="K70216">
        <v>7</v>
      </c>
    </row>
    <row r="70217" spans="1:11" x14ac:dyDescent="0.25">
      <c r="A70217" t="s">
        <v>3637</v>
      </c>
      <c r="B70217" t="s">
        <v>3638</v>
      </c>
      <c r="C70217" t="s">
        <v>3639</v>
      </c>
      <c r="D70217" t="s">
        <v>1722</v>
      </c>
      <c r="E70217" t="s">
        <v>3640</v>
      </c>
      <c r="F70217" t="s">
        <v>3641</v>
      </c>
      <c r="G70217" t="s">
        <v>16</v>
      </c>
      <c r="H70217" t="s">
        <v>30</v>
      </c>
      <c r="I70217" t="s">
        <v>7896</v>
      </c>
      <c r="J70217" t="s">
        <v>5370</v>
      </c>
      <c r="K70217">
        <v>7</v>
      </c>
    </row>
    <row r="70218" spans="1:11" x14ac:dyDescent="0.25">
      <c r="A70218" t="s">
        <v>6320</v>
      </c>
      <c r="C70218" t="s">
        <v>6321</v>
      </c>
      <c r="D70218" t="s">
        <v>2900</v>
      </c>
      <c r="E70218" t="s">
        <v>6322</v>
      </c>
      <c r="F70218" t="s">
        <v>6323</v>
      </c>
      <c r="G70218" t="s">
        <v>16</v>
      </c>
      <c r="H70218" t="s">
        <v>17</v>
      </c>
      <c r="I70218" t="s">
        <v>7896</v>
      </c>
      <c r="J70218" t="s">
        <v>5370</v>
      </c>
      <c r="K70218">
        <v>7</v>
      </c>
    </row>
    <row r="70219" spans="1:11" x14ac:dyDescent="0.25">
      <c r="A70219" t="s">
        <v>6315</v>
      </c>
      <c r="C70219" t="s">
        <v>6316</v>
      </c>
      <c r="D70219" t="s">
        <v>6317</v>
      </c>
      <c r="E70219" t="s">
        <v>6318</v>
      </c>
      <c r="F70219" t="s">
        <v>6319</v>
      </c>
      <c r="G70219" t="s">
        <v>64</v>
      </c>
      <c r="H70219" t="s">
        <v>354</v>
      </c>
      <c r="I70219" t="s">
        <v>7896</v>
      </c>
      <c r="J70219" t="s">
        <v>5370</v>
      </c>
      <c r="K70219">
        <v>7</v>
      </c>
    </row>
    <row r="70220" spans="1:11" x14ac:dyDescent="0.25">
      <c r="A70220" t="s">
        <v>6324</v>
      </c>
      <c r="C70220" t="s">
        <v>6294</v>
      </c>
      <c r="D70220" t="s">
        <v>5758</v>
      </c>
      <c r="F70220" t="s">
        <v>6295</v>
      </c>
      <c r="G70220" t="s">
        <v>48</v>
      </c>
      <c r="H70220" t="s">
        <v>49</v>
      </c>
      <c r="I70220" t="s">
        <v>7896</v>
      </c>
      <c r="J70220" t="s">
        <v>5370</v>
      </c>
      <c r="K70220">
        <v>7</v>
      </c>
    </row>
    <row r="70221" spans="1:11" x14ac:dyDescent="0.25">
      <c r="A70221" t="s">
        <v>6325</v>
      </c>
      <c r="B70221" t="s">
        <v>6326</v>
      </c>
      <c r="C70221" t="s">
        <v>6327</v>
      </c>
      <c r="D70221" t="s">
        <v>6328</v>
      </c>
      <c r="E70221" t="s">
        <v>6329</v>
      </c>
      <c r="F70221" t="s">
        <v>6330</v>
      </c>
      <c r="G70221" t="s">
        <v>117</v>
      </c>
      <c r="H70221" t="s">
        <v>118</v>
      </c>
      <c r="I70221" t="s">
        <v>7896</v>
      </c>
      <c r="J70221" t="s">
        <v>5370</v>
      </c>
      <c r="K70221">
        <v>7</v>
      </c>
    </row>
    <row r="70222" spans="1:11" x14ac:dyDescent="0.25">
      <c r="A70222" t="s">
        <v>6331</v>
      </c>
      <c r="C70222" t="s">
        <v>6332</v>
      </c>
      <c r="D70222" t="s">
        <v>6333</v>
      </c>
      <c r="E70222" t="s">
        <v>6334</v>
      </c>
      <c r="F70222" t="s">
        <v>1301</v>
      </c>
      <c r="G70222" t="s">
        <v>16</v>
      </c>
      <c r="H70222" t="s">
        <v>30</v>
      </c>
      <c r="I70222" t="s">
        <v>7896</v>
      </c>
      <c r="J70222" t="s">
        <v>5370</v>
      </c>
      <c r="K70222">
        <v>7</v>
      </c>
    </row>
    <row r="70223" spans="1:11" x14ac:dyDescent="0.25">
      <c r="A70223" t="s">
        <v>6335</v>
      </c>
      <c r="C70223" t="s">
        <v>6095</v>
      </c>
      <c r="D70223" t="s">
        <v>6096</v>
      </c>
      <c r="F70223" t="s">
        <v>6336</v>
      </c>
      <c r="G70223" t="s">
        <v>64</v>
      </c>
      <c r="H70223" t="s">
        <v>6065</v>
      </c>
      <c r="I70223" t="s">
        <v>7896</v>
      </c>
      <c r="J70223" t="s">
        <v>5370</v>
      </c>
      <c r="K70223">
        <v>7</v>
      </c>
    </row>
    <row r="70224" spans="1:11" x14ac:dyDescent="0.25">
      <c r="A70224" t="s">
        <v>6337</v>
      </c>
      <c r="C70224" t="s">
        <v>6095</v>
      </c>
      <c r="D70224" t="s">
        <v>3534</v>
      </c>
      <c r="F70224" t="s">
        <v>6338</v>
      </c>
      <c r="G70224" t="s">
        <v>64</v>
      </c>
      <c r="H70224" t="s">
        <v>30</v>
      </c>
      <c r="I70224" t="s">
        <v>7896</v>
      </c>
      <c r="J70224" t="s">
        <v>5370</v>
      </c>
      <c r="K70224">
        <v>7</v>
      </c>
    </row>
    <row r="70225" spans="1:11" x14ac:dyDescent="0.25">
      <c r="A70225" t="s">
        <v>6339</v>
      </c>
      <c r="C70225" t="s">
        <v>6340</v>
      </c>
      <c r="D70225" t="s">
        <v>2984</v>
      </c>
      <c r="E70225" t="s">
        <v>6341</v>
      </c>
      <c r="F70225" t="s">
        <v>6342</v>
      </c>
      <c r="G70225" t="s">
        <v>64</v>
      </c>
      <c r="H70225" t="s">
        <v>6065</v>
      </c>
      <c r="I70225" t="s">
        <v>7896</v>
      </c>
      <c r="J70225" t="s">
        <v>5370</v>
      </c>
      <c r="K70225">
        <v>7</v>
      </c>
    </row>
    <row r="70226" spans="1:11" x14ac:dyDescent="0.25">
      <c r="A70226" t="s">
        <v>6343</v>
      </c>
      <c r="B70226" t="s">
        <v>6344</v>
      </c>
      <c r="C70226" t="s">
        <v>6345</v>
      </c>
      <c r="D70226" t="s">
        <v>5938</v>
      </c>
      <c r="E70226" t="s">
        <v>6346</v>
      </c>
      <c r="F70226" t="s">
        <v>2829</v>
      </c>
      <c r="G70226" t="s">
        <v>56</v>
      </c>
      <c r="H70226" t="s">
        <v>41</v>
      </c>
      <c r="I70226" t="s">
        <v>7896</v>
      </c>
      <c r="J70226" t="s">
        <v>5370</v>
      </c>
      <c r="K70226">
        <v>7</v>
      </c>
    </row>
    <row r="70227" spans="1:11" x14ac:dyDescent="0.25">
      <c r="A70227" t="s">
        <v>6347</v>
      </c>
      <c r="C70227" t="s">
        <v>6095</v>
      </c>
      <c r="D70227" t="s">
        <v>1010</v>
      </c>
      <c r="E70227" t="s">
        <v>6348</v>
      </c>
      <c r="F70227" t="s">
        <v>6349</v>
      </c>
      <c r="G70227" t="s">
        <v>64</v>
      </c>
      <c r="H70227" t="s">
        <v>30</v>
      </c>
      <c r="I70227" t="s">
        <v>7896</v>
      </c>
      <c r="J70227" t="s">
        <v>5370</v>
      </c>
      <c r="K70227">
        <v>7</v>
      </c>
    </row>
    <row r="70228" spans="1:11" x14ac:dyDescent="0.25">
      <c r="A70228" t="s">
        <v>6350</v>
      </c>
      <c r="B70228" t="s">
        <v>6351</v>
      </c>
      <c r="C70228" t="s">
        <v>6352</v>
      </c>
      <c r="D70228" t="s">
        <v>6353</v>
      </c>
      <c r="E70228" t="s">
        <v>6354</v>
      </c>
      <c r="F70228" t="s">
        <v>6355</v>
      </c>
      <c r="G70228" t="s">
        <v>64</v>
      </c>
      <c r="H70228" t="s">
        <v>30</v>
      </c>
      <c r="I70228" t="s">
        <v>7896</v>
      </c>
      <c r="J70228" t="s">
        <v>5370</v>
      </c>
      <c r="K70228">
        <v>7</v>
      </c>
    </row>
    <row r="70229" spans="1:11" x14ac:dyDescent="0.25">
      <c r="A70229" t="s">
        <v>6356</v>
      </c>
      <c r="B70229" t="s">
        <v>6357</v>
      </c>
      <c r="C70229" t="s">
        <v>6358</v>
      </c>
      <c r="D70229" t="s">
        <v>1516</v>
      </c>
      <c r="E70229" t="s">
        <v>6359</v>
      </c>
      <c r="F70229" t="s">
        <v>6360</v>
      </c>
      <c r="G70229" t="s">
        <v>117</v>
      </c>
      <c r="H70229" t="s">
        <v>6361</v>
      </c>
      <c r="I70229" t="s">
        <v>7896</v>
      </c>
      <c r="J70229" t="s">
        <v>5370</v>
      </c>
      <c r="K70229">
        <v>7</v>
      </c>
    </row>
    <row r="70230" spans="1:11" x14ac:dyDescent="0.25">
      <c r="A70230" t="s">
        <v>6362</v>
      </c>
      <c r="B70230" t="s">
        <v>6363</v>
      </c>
      <c r="C70230" t="s">
        <v>6364</v>
      </c>
      <c r="D70230" t="s">
        <v>6365</v>
      </c>
      <c r="E70230" t="s">
        <v>6366</v>
      </c>
      <c r="F70230" t="s">
        <v>6367</v>
      </c>
      <c r="G70230" t="s">
        <v>64</v>
      </c>
      <c r="H70230" t="s">
        <v>481</v>
      </c>
      <c r="I70230" t="s">
        <v>7896</v>
      </c>
      <c r="J70230" t="s">
        <v>5370</v>
      </c>
      <c r="K70230">
        <v>7</v>
      </c>
    </row>
    <row r="70231" spans="1:11" x14ac:dyDescent="0.25">
      <c r="A70231" t="s">
        <v>6368</v>
      </c>
      <c r="C70231" t="s">
        <v>6369</v>
      </c>
      <c r="D70231" t="s">
        <v>6370</v>
      </c>
      <c r="E70231" t="s">
        <v>6371</v>
      </c>
      <c r="F70231" t="s">
        <v>6372</v>
      </c>
      <c r="G70231" t="s">
        <v>84</v>
      </c>
      <c r="H70231" t="s">
        <v>110</v>
      </c>
      <c r="I70231" t="s">
        <v>7896</v>
      </c>
      <c r="J70231" t="s">
        <v>5370</v>
      </c>
      <c r="K70231">
        <v>7</v>
      </c>
    </row>
    <row r="70232" spans="1:11" x14ac:dyDescent="0.25">
      <c r="A70232" t="s">
        <v>6373</v>
      </c>
      <c r="B70232" t="s">
        <v>6374</v>
      </c>
      <c r="C70232" t="s">
        <v>6375</v>
      </c>
      <c r="D70232" t="s">
        <v>6376</v>
      </c>
      <c r="F70232" t="s">
        <v>6377</v>
      </c>
      <c r="G70232" t="s">
        <v>314</v>
      </c>
      <c r="H70232" t="s">
        <v>846</v>
      </c>
      <c r="I70232" t="s">
        <v>7896</v>
      </c>
      <c r="J70232" t="s">
        <v>5370</v>
      </c>
      <c r="K70232">
        <v>7</v>
      </c>
    </row>
    <row r="70233" spans="1:11" x14ac:dyDescent="0.25">
      <c r="A70233" t="s">
        <v>5858</v>
      </c>
      <c r="C70233" t="s">
        <v>5859</v>
      </c>
      <c r="D70233" t="s">
        <v>5063</v>
      </c>
      <c r="E70233" t="s">
        <v>5860</v>
      </c>
      <c r="F70233" t="s">
        <v>5861</v>
      </c>
      <c r="G70233" t="s">
        <v>16</v>
      </c>
      <c r="H70233" t="s">
        <v>30</v>
      </c>
      <c r="I70233" t="s">
        <v>7896</v>
      </c>
      <c r="J70233" t="s">
        <v>5370</v>
      </c>
      <c r="K70233">
        <v>7</v>
      </c>
    </row>
    <row r="70234" spans="1:11" x14ac:dyDescent="0.25">
      <c r="A70234" t="s">
        <v>6378</v>
      </c>
      <c r="B70234" t="s">
        <v>6379</v>
      </c>
      <c r="C70234" t="s">
        <v>6380</v>
      </c>
      <c r="D70234" t="s">
        <v>3112</v>
      </c>
      <c r="F70234" t="s">
        <v>6381</v>
      </c>
      <c r="G70234" t="s">
        <v>117</v>
      </c>
      <c r="H70234" t="s">
        <v>118</v>
      </c>
      <c r="I70234" t="s">
        <v>7896</v>
      </c>
      <c r="J70234" t="s">
        <v>5370</v>
      </c>
      <c r="K70234">
        <v>7</v>
      </c>
    </row>
    <row r="70235" spans="1:11" x14ac:dyDescent="0.25">
      <c r="A70235" t="s">
        <v>6382</v>
      </c>
      <c r="B70235" t="s">
        <v>6383</v>
      </c>
      <c r="C70235" t="s">
        <v>6384</v>
      </c>
      <c r="D70235" t="s">
        <v>3782</v>
      </c>
      <c r="F70235" t="s">
        <v>540</v>
      </c>
      <c r="G70235" t="s">
        <v>16</v>
      </c>
      <c r="H70235" t="s">
        <v>17</v>
      </c>
      <c r="I70235" t="s">
        <v>7896</v>
      </c>
      <c r="J70235" t="s">
        <v>5370</v>
      </c>
      <c r="K70235">
        <v>7</v>
      </c>
    </row>
    <row r="70236" spans="1:11" x14ac:dyDescent="0.25">
      <c r="A70236" t="s">
        <v>6385</v>
      </c>
      <c r="C70236" t="s">
        <v>6386</v>
      </c>
      <c r="D70236" t="s">
        <v>6387</v>
      </c>
      <c r="E70236" t="s">
        <v>6388</v>
      </c>
      <c r="F70236" t="s">
        <v>6389</v>
      </c>
      <c r="G70236" t="s">
        <v>117</v>
      </c>
      <c r="H70236" t="s">
        <v>118</v>
      </c>
      <c r="I70236" t="s">
        <v>7896</v>
      </c>
      <c r="J70236" t="s">
        <v>5370</v>
      </c>
      <c r="K70236">
        <v>7</v>
      </c>
    </row>
    <row r="70237" spans="1:11" x14ac:dyDescent="0.25">
      <c r="A70237" t="s">
        <v>6390</v>
      </c>
      <c r="C70237" t="s">
        <v>6386</v>
      </c>
      <c r="D70237" t="s">
        <v>6391</v>
      </c>
      <c r="E70237" t="s">
        <v>6388</v>
      </c>
      <c r="F70237" t="s">
        <v>6389</v>
      </c>
      <c r="G70237" t="s">
        <v>117</v>
      </c>
      <c r="H70237" t="s">
        <v>118</v>
      </c>
      <c r="I70237" t="s">
        <v>7896</v>
      </c>
      <c r="J70237" t="s">
        <v>5370</v>
      </c>
      <c r="K70237">
        <v>7</v>
      </c>
    </row>
    <row r="70238" spans="1:11" x14ac:dyDescent="0.25">
      <c r="A70238" t="s">
        <v>6398</v>
      </c>
      <c r="B70238" t="s">
        <v>6399</v>
      </c>
      <c r="C70238" t="s">
        <v>6400</v>
      </c>
      <c r="D70238" t="s">
        <v>2573</v>
      </c>
      <c r="E70238" t="s">
        <v>6401</v>
      </c>
      <c r="F70238" t="s">
        <v>6402</v>
      </c>
      <c r="G70238" t="s">
        <v>16</v>
      </c>
      <c r="H70238" t="s">
        <v>1167</v>
      </c>
      <c r="I70238" t="s">
        <v>7896</v>
      </c>
      <c r="J70238" t="s">
        <v>5370</v>
      </c>
      <c r="K70238">
        <v>7</v>
      </c>
    </row>
    <row r="70239" spans="1:11" x14ac:dyDescent="0.25">
      <c r="A70239" t="s">
        <v>6392</v>
      </c>
      <c r="B70239" t="s">
        <v>6393</v>
      </c>
      <c r="C70239" t="s">
        <v>6394</v>
      </c>
      <c r="D70239" t="s">
        <v>6395</v>
      </c>
      <c r="E70239" t="s">
        <v>6396</v>
      </c>
      <c r="F70239" t="s">
        <v>6397</v>
      </c>
      <c r="G70239" t="s">
        <v>64</v>
      </c>
      <c r="H70239" t="s">
        <v>30</v>
      </c>
      <c r="I70239" t="s">
        <v>7896</v>
      </c>
      <c r="J70239" t="s">
        <v>5370</v>
      </c>
      <c r="K70239">
        <v>7</v>
      </c>
    </row>
    <row r="70240" spans="1:11" x14ac:dyDescent="0.25">
      <c r="A70240" t="s">
        <v>6403</v>
      </c>
      <c r="C70240" t="s">
        <v>6404</v>
      </c>
      <c r="D70240" t="s">
        <v>2645</v>
      </c>
      <c r="F70240" t="s">
        <v>4818</v>
      </c>
      <c r="G70240" t="s">
        <v>16</v>
      </c>
      <c r="H70240" t="s">
        <v>30</v>
      </c>
      <c r="I70240" t="s">
        <v>7896</v>
      </c>
      <c r="J70240" t="s">
        <v>5370</v>
      </c>
      <c r="K70240">
        <v>7</v>
      </c>
    </row>
    <row r="70241" spans="1:11" x14ac:dyDescent="0.25">
      <c r="A70241" t="s">
        <v>6409</v>
      </c>
      <c r="C70241" t="s">
        <v>6410</v>
      </c>
      <c r="D70241" t="s">
        <v>6411</v>
      </c>
      <c r="F70241" t="s">
        <v>666</v>
      </c>
      <c r="G70241" t="s">
        <v>16</v>
      </c>
      <c r="H70241" t="s">
        <v>30</v>
      </c>
      <c r="I70241" t="s">
        <v>7896</v>
      </c>
      <c r="J70241" t="s">
        <v>5370</v>
      </c>
      <c r="K70241">
        <v>7</v>
      </c>
    </row>
    <row r="70242" spans="1:11" x14ac:dyDescent="0.25">
      <c r="A70242" t="s">
        <v>6405</v>
      </c>
      <c r="B70242" t="s">
        <v>6406</v>
      </c>
      <c r="C70242" t="s">
        <v>6407</v>
      </c>
      <c r="D70242" t="s">
        <v>4551</v>
      </c>
      <c r="E70242" t="s">
        <v>6408</v>
      </c>
      <c r="F70242" t="s">
        <v>546</v>
      </c>
      <c r="G70242" t="s">
        <v>95</v>
      </c>
      <c r="H70242" t="s">
        <v>206</v>
      </c>
      <c r="I70242" t="s">
        <v>7896</v>
      </c>
      <c r="J70242" t="s">
        <v>5370</v>
      </c>
      <c r="K70242">
        <v>7</v>
      </c>
    </row>
    <row r="70243" spans="1:11" x14ac:dyDescent="0.25">
      <c r="A70243" t="s">
        <v>6412</v>
      </c>
      <c r="C70243" t="s">
        <v>6120</v>
      </c>
      <c r="D70243" t="s">
        <v>6240</v>
      </c>
      <c r="E70243" t="s">
        <v>6413</v>
      </c>
      <c r="F70243" t="s">
        <v>6414</v>
      </c>
      <c r="G70243" t="s">
        <v>48</v>
      </c>
      <c r="H70243" t="s">
        <v>49</v>
      </c>
      <c r="I70243" t="s">
        <v>7896</v>
      </c>
      <c r="J70243" t="s">
        <v>5370</v>
      </c>
      <c r="K70243">
        <v>7</v>
      </c>
    </row>
    <row r="70244" spans="1:11" x14ac:dyDescent="0.25">
      <c r="A70244" t="s">
        <v>6415</v>
      </c>
      <c r="C70244" t="s">
        <v>6123</v>
      </c>
      <c r="D70244" t="s">
        <v>432</v>
      </c>
      <c r="E70244" t="s">
        <v>6413</v>
      </c>
      <c r="F70244" t="s">
        <v>6414</v>
      </c>
      <c r="G70244" t="s">
        <v>48</v>
      </c>
      <c r="H70244" t="s">
        <v>49</v>
      </c>
      <c r="I70244" t="s">
        <v>7896</v>
      </c>
      <c r="J70244" t="s">
        <v>5370</v>
      </c>
      <c r="K70244">
        <v>7</v>
      </c>
    </row>
    <row r="70245" spans="1:11" x14ac:dyDescent="0.25">
      <c r="A70245" t="s">
        <v>6416</v>
      </c>
      <c r="C70245" t="s">
        <v>6417</v>
      </c>
      <c r="D70245" t="s">
        <v>6418</v>
      </c>
      <c r="E70245" t="s">
        <v>6419</v>
      </c>
      <c r="F70245" t="s">
        <v>5076</v>
      </c>
      <c r="G70245" t="s">
        <v>16</v>
      </c>
      <c r="H70245" t="s">
        <v>30</v>
      </c>
      <c r="I70245" t="s">
        <v>7896</v>
      </c>
      <c r="J70245" t="s">
        <v>5370</v>
      </c>
      <c r="K70245">
        <v>7</v>
      </c>
    </row>
    <row r="70246" spans="1:11" x14ac:dyDescent="0.25">
      <c r="A70246" t="s">
        <v>6420</v>
      </c>
      <c r="C70246" t="s">
        <v>6421</v>
      </c>
      <c r="D70246" t="s">
        <v>1085</v>
      </c>
      <c r="E70246" t="s">
        <v>6422</v>
      </c>
      <c r="F70246" t="s">
        <v>6423</v>
      </c>
      <c r="G70246" t="s">
        <v>84</v>
      </c>
      <c r="H70246" t="s">
        <v>85</v>
      </c>
      <c r="I70246" t="s">
        <v>7896</v>
      </c>
      <c r="J70246" t="s">
        <v>5370</v>
      </c>
      <c r="K70246">
        <v>7</v>
      </c>
    </row>
    <row r="70247" spans="1:11" x14ac:dyDescent="0.25">
      <c r="A70247" t="s">
        <v>6424</v>
      </c>
      <c r="C70247" t="s">
        <v>6425</v>
      </c>
      <c r="D70247" t="s">
        <v>6426</v>
      </c>
      <c r="F70247" t="s">
        <v>6427</v>
      </c>
      <c r="G70247" t="s">
        <v>16</v>
      </c>
      <c r="H70247" t="s">
        <v>41</v>
      </c>
      <c r="I70247" t="s">
        <v>7896</v>
      </c>
      <c r="J70247" t="s">
        <v>5370</v>
      </c>
      <c r="K70247">
        <v>7</v>
      </c>
    </row>
    <row r="70248" spans="1:11" x14ac:dyDescent="0.25">
      <c r="A70248" t="s">
        <v>6428</v>
      </c>
      <c r="B70248" t="s">
        <v>6429</v>
      </c>
      <c r="C70248" t="s">
        <v>6430</v>
      </c>
      <c r="D70248" t="s">
        <v>1225</v>
      </c>
      <c r="E70248" t="s">
        <v>6431</v>
      </c>
      <c r="F70248" t="s">
        <v>6432</v>
      </c>
      <c r="G70248" t="s">
        <v>314</v>
      </c>
      <c r="H70248" t="s">
        <v>846</v>
      </c>
      <c r="I70248" t="s">
        <v>7896</v>
      </c>
      <c r="J70248" t="s">
        <v>5370</v>
      </c>
      <c r="K70248">
        <v>7</v>
      </c>
    </row>
    <row r="70249" spans="1:11" x14ac:dyDescent="0.25">
      <c r="A70249" t="s">
        <v>6433</v>
      </c>
      <c r="C70249" t="s">
        <v>6434</v>
      </c>
      <c r="D70249" t="s">
        <v>6435</v>
      </c>
      <c r="E70249" t="s">
        <v>6436</v>
      </c>
      <c r="F70249" t="s">
        <v>4500</v>
      </c>
      <c r="G70249" t="s">
        <v>16</v>
      </c>
      <c r="H70249" t="s">
        <v>30</v>
      </c>
      <c r="I70249" t="s">
        <v>7896</v>
      </c>
      <c r="J70249" t="s">
        <v>5370</v>
      </c>
      <c r="K70249">
        <v>7</v>
      </c>
    </row>
    <row r="70250" spans="1:11" x14ac:dyDescent="0.25">
      <c r="A70250" t="s">
        <v>6437</v>
      </c>
      <c r="C70250" t="s">
        <v>6438</v>
      </c>
      <c r="D70250" t="s">
        <v>6439</v>
      </c>
      <c r="E70250" t="s">
        <v>6440</v>
      </c>
      <c r="F70250" t="s">
        <v>6247</v>
      </c>
      <c r="G70250" t="s">
        <v>48</v>
      </c>
      <c r="H70250" t="s">
        <v>49</v>
      </c>
      <c r="I70250" t="s">
        <v>7896</v>
      </c>
      <c r="J70250" t="s">
        <v>5370</v>
      </c>
      <c r="K70250">
        <v>7</v>
      </c>
    </row>
    <row r="70251" spans="1:11" x14ac:dyDescent="0.25">
      <c r="A70251" t="s">
        <v>6441</v>
      </c>
      <c r="B70251" t="s">
        <v>6442</v>
      </c>
      <c r="C70251" t="s">
        <v>6404</v>
      </c>
      <c r="D70251" t="s">
        <v>5003</v>
      </c>
      <c r="E70251" t="s">
        <v>6443</v>
      </c>
      <c r="F70251" t="s">
        <v>3256</v>
      </c>
      <c r="G70251" t="s">
        <v>16</v>
      </c>
      <c r="H70251" t="s">
        <v>30</v>
      </c>
      <c r="I70251" t="s">
        <v>7896</v>
      </c>
      <c r="J70251" t="s">
        <v>5370</v>
      </c>
      <c r="K70251">
        <v>7</v>
      </c>
    </row>
    <row r="70252" spans="1:11" x14ac:dyDescent="0.25">
      <c r="A70252" t="s">
        <v>6444</v>
      </c>
      <c r="C70252" t="s">
        <v>6445</v>
      </c>
      <c r="D70252" t="s">
        <v>6139</v>
      </c>
      <c r="F70252" t="s">
        <v>6446</v>
      </c>
      <c r="G70252" t="s">
        <v>117</v>
      </c>
      <c r="H70252" t="s">
        <v>118</v>
      </c>
      <c r="I70252" t="s">
        <v>7896</v>
      </c>
      <c r="J70252" t="s">
        <v>5370</v>
      </c>
      <c r="K70252">
        <v>7</v>
      </c>
    </row>
    <row r="70253" spans="1:11" x14ac:dyDescent="0.25">
      <c r="A70253" t="s">
        <v>6447</v>
      </c>
      <c r="C70253" t="s">
        <v>6448</v>
      </c>
      <c r="D70253" t="s">
        <v>6449</v>
      </c>
      <c r="E70253" t="s">
        <v>6450</v>
      </c>
      <c r="F70253" t="s">
        <v>6451</v>
      </c>
      <c r="G70253" t="s">
        <v>64</v>
      </c>
      <c r="H70253" t="s">
        <v>6452</v>
      </c>
      <c r="I70253" t="s">
        <v>7896</v>
      </c>
      <c r="J70253" t="s">
        <v>5370</v>
      </c>
      <c r="K70253">
        <v>7</v>
      </c>
    </row>
    <row r="70254" spans="1:11" x14ac:dyDescent="0.25">
      <c r="A70254" t="s">
        <v>6453</v>
      </c>
      <c r="B70254" t="s">
        <v>6454</v>
      </c>
      <c r="C70254" t="s">
        <v>6430</v>
      </c>
      <c r="D70254" t="s">
        <v>6455</v>
      </c>
      <c r="E70254" t="s">
        <v>6456</v>
      </c>
      <c r="F70254" t="s">
        <v>6457</v>
      </c>
      <c r="G70254" t="s">
        <v>314</v>
      </c>
      <c r="H70254" t="s">
        <v>846</v>
      </c>
      <c r="I70254" t="s">
        <v>7896</v>
      </c>
      <c r="J70254" t="s">
        <v>5370</v>
      </c>
      <c r="K70254">
        <v>7</v>
      </c>
    </row>
    <row r="70255" spans="1:11" x14ac:dyDescent="0.25">
      <c r="A70255" t="s">
        <v>6458</v>
      </c>
      <c r="C70255" t="s">
        <v>6459</v>
      </c>
      <c r="D70255" t="s">
        <v>6460</v>
      </c>
      <c r="E70255" t="s">
        <v>6461</v>
      </c>
      <c r="F70255" t="s">
        <v>6462</v>
      </c>
      <c r="G70255" t="s">
        <v>64</v>
      </c>
      <c r="H70255" t="s">
        <v>65</v>
      </c>
      <c r="I70255" t="s">
        <v>7896</v>
      </c>
      <c r="J70255" t="s">
        <v>5370</v>
      </c>
      <c r="K70255">
        <v>7</v>
      </c>
    </row>
    <row r="70256" spans="1:11" x14ac:dyDescent="0.25">
      <c r="A70256" t="s">
        <v>6468</v>
      </c>
      <c r="B70256" t="s">
        <v>6469</v>
      </c>
      <c r="C70256" t="s">
        <v>6470</v>
      </c>
      <c r="D70256" t="s">
        <v>6471</v>
      </c>
      <c r="E70256" t="s">
        <v>6472</v>
      </c>
      <c r="F70256" t="s">
        <v>6473</v>
      </c>
      <c r="G70256" t="s">
        <v>84</v>
      </c>
      <c r="H70256" t="s">
        <v>85</v>
      </c>
      <c r="I70256" t="s">
        <v>7896</v>
      </c>
      <c r="J70256" t="s">
        <v>5370</v>
      </c>
      <c r="K70256">
        <v>7</v>
      </c>
    </row>
    <row r="70257" spans="1:11" x14ac:dyDescent="0.25">
      <c r="A70257" t="s">
        <v>6463</v>
      </c>
      <c r="C70257" t="s">
        <v>6464</v>
      </c>
      <c r="D70257" t="s">
        <v>38</v>
      </c>
      <c r="F70257" t="s">
        <v>6465</v>
      </c>
      <c r="G70257" t="s">
        <v>48</v>
      </c>
      <c r="H70257" t="s">
        <v>2212</v>
      </c>
      <c r="I70257" t="s">
        <v>7896</v>
      </c>
      <c r="J70257" t="s">
        <v>5370</v>
      </c>
      <c r="K70257">
        <v>7</v>
      </c>
    </row>
    <row r="70258" spans="1:11" x14ac:dyDescent="0.25">
      <c r="A70258" t="s">
        <v>6466</v>
      </c>
      <c r="C70258" t="s">
        <v>6182</v>
      </c>
      <c r="D70258" t="s">
        <v>38</v>
      </c>
      <c r="E70258" t="s">
        <v>6413</v>
      </c>
      <c r="F70258" t="s">
        <v>6414</v>
      </c>
      <c r="G70258" t="s">
        <v>48</v>
      </c>
      <c r="H70258" t="s">
        <v>49</v>
      </c>
      <c r="I70258" t="s">
        <v>7896</v>
      </c>
      <c r="J70258" t="s">
        <v>5370</v>
      </c>
      <c r="K70258">
        <v>7</v>
      </c>
    </row>
    <row r="70259" spans="1:11" x14ac:dyDescent="0.25">
      <c r="A70259" t="s">
        <v>6467</v>
      </c>
      <c r="C70259" t="s">
        <v>6153</v>
      </c>
      <c r="D70259" t="s">
        <v>6174</v>
      </c>
      <c r="E70259" t="s">
        <v>6413</v>
      </c>
      <c r="F70259" t="s">
        <v>6414</v>
      </c>
      <c r="G70259" t="s">
        <v>48</v>
      </c>
      <c r="H70259" t="s">
        <v>49</v>
      </c>
      <c r="I70259" t="s">
        <v>7896</v>
      </c>
      <c r="J70259" t="s">
        <v>5370</v>
      </c>
      <c r="K70259">
        <v>7</v>
      </c>
    </row>
    <row r="70260" spans="1:11" x14ac:dyDescent="0.25">
      <c r="A70260" t="s">
        <v>6476</v>
      </c>
      <c r="B70260" t="s">
        <v>6477</v>
      </c>
      <c r="C70260" t="s">
        <v>6478</v>
      </c>
      <c r="D70260" t="s">
        <v>6479</v>
      </c>
      <c r="E70260" t="s">
        <v>6480</v>
      </c>
      <c r="F70260" t="s">
        <v>6481</v>
      </c>
      <c r="G70260" t="s">
        <v>56</v>
      </c>
      <c r="H70260" t="s">
        <v>57</v>
      </c>
      <c r="I70260" t="s">
        <v>7896</v>
      </c>
      <c r="J70260" t="s">
        <v>5370</v>
      </c>
      <c r="K70260">
        <v>7</v>
      </c>
    </row>
    <row r="70261" spans="1:11" x14ac:dyDescent="0.25">
      <c r="A70261" t="s">
        <v>6474</v>
      </c>
      <c r="C70261" t="s">
        <v>6475</v>
      </c>
      <c r="D70261" t="s">
        <v>6054</v>
      </c>
      <c r="F70261" t="s">
        <v>3245</v>
      </c>
      <c r="G70261" t="s">
        <v>16</v>
      </c>
      <c r="H70261" t="s">
        <v>261</v>
      </c>
      <c r="I70261" t="s">
        <v>7896</v>
      </c>
      <c r="J70261" t="s">
        <v>5370</v>
      </c>
      <c r="K70261">
        <v>7</v>
      </c>
    </row>
    <row r="70262" spans="1:11" x14ac:dyDescent="0.25">
      <c r="A70262" t="s">
        <v>6482</v>
      </c>
      <c r="C70262" t="s">
        <v>6430</v>
      </c>
      <c r="D70262" t="s">
        <v>6483</v>
      </c>
      <c r="E70262" t="s">
        <v>6484</v>
      </c>
      <c r="F70262" t="s">
        <v>6485</v>
      </c>
      <c r="G70262" t="s">
        <v>314</v>
      </c>
      <c r="H70262" t="s">
        <v>339</v>
      </c>
      <c r="I70262" t="s">
        <v>7896</v>
      </c>
      <c r="J70262" t="s">
        <v>5370</v>
      </c>
      <c r="K70262">
        <v>7</v>
      </c>
    </row>
    <row r="70263" spans="1:11" x14ac:dyDescent="0.25">
      <c r="A70263" t="s">
        <v>6507</v>
      </c>
      <c r="B70263" t="s">
        <v>6508</v>
      </c>
      <c r="C70263" t="s">
        <v>6430</v>
      </c>
      <c r="D70263" t="s">
        <v>3497</v>
      </c>
      <c r="E70263" t="s">
        <v>6509</v>
      </c>
      <c r="F70263" t="s">
        <v>6510</v>
      </c>
      <c r="G70263" t="s">
        <v>314</v>
      </c>
      <c r="H70263" t="s">
        <v>846</v>
      </c>
      <c r="I70263" t="s">
        <v>7896</v>
      </c>
      <c r="J70263" t="s">
        <v>5370</v>
      </c>
      <c r="K70263">
        <v>7</v>
      </c>
    </row>
    <row r="70264" spans="1:11" x14ac:dyDescent="0.25">
      <c r="A70264" t="s">
        <v>6486</v>
      </c>
      <c r="B70264" t="s">
        <v>6487</v>
      </c>
      <c r="C70264" t="s">
        <v>6209</v>
      </c>
      <c r="D70264" t="s">
        <v>6210</v>
      </c>
      <c r="E70264" t="s">
        <v>6488</v>
      </c>
      <c r="F70264" t="s">
        <v>6489</v>
      </c>
      <c r="G70264" t="s">
        <v>48</v>
      </c>
      <c r="H70264" t="s">
        <v>49</v>
      </c>
      <c r="I70264" t="s">
        <v>7896</v>
      </c>
      <c r="J70264" t="s">
        <v>5370</v>
      </c>
      <c r="K70264">
        <v>7</v>
      </c>
    </row>
    <row r="70265" spans="1:11" x14ac:dyDescent="0.25">
      <c r="A70265" t="s">
        <v>6490</v>
      </c>
      <c r="B70265" t="s">
        <v>6491</v>
      </c>
      <c r="C70265" t="s">
        <v>6209</v>
      </c>
      <c r="D70265" t="s">
        <v>6210</v>
      </c>
      <c r="E70265" t="s">
        <v>6492</v>
      </c>
      <c r="F70265" t="s">
        <v>6493</v>
      </c>
      <c r="G70265" t="s">
        <v>48</v>
      </c>
      <c r="H70265" t="s">
        <v>49</v>
      </c>
      <c r="I70265" t="s">
        <v>7896</v>
      </c>
      <c r="J70265" t="s">
        <v>5370</v>
      </c>
      <c r="K70265">
        <v>7</v>
      </c>
    </row>
    <row r="70266" spans="1:11" x14ac:dyDescent="0.25">
      <c r="A70266" t="s">
        <v>6494</v>
      </c>
      <c r="B70266" t="s">
        <v>6495</v>
      </c>
      <c r="C70266" t="s">
        <v>6209</v>
      </c>
      <c r="D70266" t="s">
        <v>2622</v>
      </c>
      <c r="E70266" t="s">
        <v>6496</v>
      </c>
      <c r="F70266" t="s">
        <v>6497</v>
      </c>
      <c r="G70266" t="s">
        <v>48</v>
      </c>
      <c r="H70266" t="s">
        <v>49</v>
      </c>
      <c r="I70266" t="s">
        <v>7896</v>
      </c>
      <c r="J70266" t="s">
        <v>5370</v>
      </c>
      <c r="K70266">
        <v>7</v>
      </c>
    </row>
    <row r="70267" spans="1:11" x14ac:dyDescent="0.25">
      <c r="A70267" t="s">
        <v>6498</v>
      </c>
      <c r="C70267" t="s">
        <v>6499</v>
      </c>
      <c r="D70267" t="s">
        <v>6169</v>
      </c>
      <c r="E70267" t="s">
        <v>6500</v>
      </c>
      <c r="F70267" t="s">
        <v>6501</v>
      </c>
      <c r="G70267" t="s">
        <v>48</v>
      </c>
      <c r="H70267" t="s">
        <v>49</v>
      </c>
      <c r="I70267" t="s">
        <v>7896</v>
      </c>
      <c r="J70267" t="s">
        <v>5370</v>
      </c>
      <c r="K70267">
        <v>7</v>
      </c>
    </row>
    <row r="70268" spans="1:11" x14ac:dyDescent="0.25">
      <c r="A70268" t="s">
        <v>6502</v>
      </c>
      <c r="B70268" t="s">
        <v>6503</v>
      </c>
      <c r="C70268" t="s">
        <v>6209</v>
      </c>
      <c r="D70268" t="s">
        <v>4453</v>
      </c>
      <c r="E70268" t="s">
        <v>6504</v>
      </c>
      <c r="F70268" t="s">
        <v>6505</v>
      </c>
      <c r="G70268" t="s">
        <v>48</v>
      </c>
      <c r="H70268" t="s">
        <v>49</v>
      </c>
      <c r="I70268" t="s">
        <v>7896</v>
      </c>
      <c r="J70268" t="s">
        <v>5370</v>
      </c>
      <c r="K70268">
        <v>7</v>
      </c>
    </row>
    <row r="70269" spans="1:11" x14ac:dyDescent="0.25">
      <c r="A70269" t="s">
        <v>6506</v>
      </c>
      <c r="C70269" t="s">
        <v>6209</v>
      </c>
      <c r="D70269" t="s">
        <v>6240</v>
      </c>
      <c r="E70269" t="s">
        <v>6413</v>
      </c>
      <c r="F70269" t="s">
        <v>6414</v>
      </c>
      <c r="G70269" t="s">
        <v>48</v>
      </c>
      <c r="H70269" t="s">
        <v>49</v>
      </c>
      <c r="I70269" t="s">
        <v>7896</v>
      </c>
      <c r="J70269" t="s">
        <v>5370</v>
      </c>
      <c r="K70269">
        <v>7</v>
      </c>
    </row>
    <row r="70270" spans="1:11" x14ac:dyDescent="0.25">
      <c r="A70270" t="s">
        <v>6511</v>
      </c>
      <c r="B70270" t="s">
        <v>6512</v>
      </c>
      <c r="C70270" t="s">
        <v>6513</v>
      </c>
      <c r="D70270" t="s">
        <v>6514</v>
      </c>
      <c r="E70270" t="s">
        <v>6515</v>
      </c>
      <c r="F70270" t="s">
        <v>6516</v>
      </c>
      <c r="G70270" t="s">
        <v>64</v>
      </c>
      <c r="H70270" t="s">
        <v>574</v>
      </c>
      <c r="I70270" t="s">
        <v>7896</v>
      </c>
      <c r="J70270" t="s">
        <v>5370</v>
      </c>
      <c r="K70270">
        <v>7</v>
      </c>
    </row>
    <row r="70271" spans="1:11" x14ac:dyDescent="0.25">
      <c r="A70271" t="s">
        <v>6517</v>
      </c>
      <c r="B70271" t="s">
        <v>6518</v>
      </c>
      <c r="C70271" t="s">
        <v>6519</v>
      </c>
      <c r="D70271" t="s">
        <v>3296</v>
      </c>
      <c r="E70271" t="s">
        <v>6520</v>
      </c>
      <c r="F70271" t="s">
        <v>6521</v>
      </c>
      <c r="G70271" t="s">
        <v>117</v>
      </c>
      <c r="H70271" t="s">
        <v>118</v>
      </c>
      <c r="I70271" t="s">
        <v>7896</v>
      </c>
      <c r="J70271" t="s">
        <v>5370</v>
      </c>
      <c r="K70271">
        <v>7</v>
      </c>
    </row>
    <row r="70272" spans="1:11" x14ac:dyDescent="0.25">
      <c r="A70272" t="s">
        <v>6522</v>
      </c>
      <c r="C70272" t="s">
        <v>6430</v>
      </c>
      <c r="D70272" t="s">
        <v>6523</v>
      </c>
      <c r="E70272" t="s">
        <v>6524</v>
      </c>
      <c r="F70272" t="s">
        <v>6525</v>
      </c>
      <c r="G70272" t="s">
        <v>314</v>
      </c>
      <c r="H70272" t="s">
        <v>6526</v>
      </c>
      <c r="I70272" t="s">
        <v>7896</v>
      </c>
      <c r="J70272" t="s">
        <v>5370</v>
      </c>
      <c r="K70272">
        <v>7</v>
      </c>
    </row>
    <row r="70273" spans="1:11" x14ac:dyDescent="0.25">
      <c r="A70273" t="s">
        <v>6527</v>
      </c>
      <c r="C70273" t="s">
        <v>6528</v>
      </c>
      <c r="D70273" t="s">
        <v>6529</v>
      </c>
      <c r="F70273" t="s">
        <v>6530</v>
      </c>
      <c r="G70273" t="s">
        <v>16</v>
      </c>
      <c r="H70273" t="s">
        <v>17</v>
      </c>
      <c r="I70273" t="s">
        <v>7896</v>
      </c>
      <c r="J70273" t="s">
        <v>5370</v>
      </c>
      <c r="K70273">
        <v>7</v>
      </c>
    </row>
    <row r="70274" spans="1:11" x14ac:dyDescent="0.25">
      <c r="A70274" t="s">
        <v>6534</v>
      </c>
      <c r="B70274" t="s">
        <v>6535</v>
      </c>
      <c r="C70274" t="s">
        <v>6430</v>
      </c>
      <c r="D70274" t="s">
        <v>1099</v>
      </c>
      <c r="E70274" t="s">
        <v>6536</v>
      </c>
      <c r="F70274" t="s">
        <v>6537</v>
      </c>
      <c r="G70274" t="s">
        <v>314</v>
      </c>
      <c r="H70274" t="s">
        <v>846</v>
      </c>
      <c r="I70274" t="s">
        <v>7896</v>
      </c>
      <c r="J70274" t="s">
        <v>5370</v>
      </c>
      <c r="K70274">
        <v>7</v>
      </c>
    </row>
    <row r="70275" spans="1:11" x14ac:dyDescent="0.25">
      <c r="A70275" t="s">
        <v>6538</v>
      </c>
      <c r="B70275" t="s">
        <v>6539</v>
      </c>
      <c r="C70275" t="s">
        <v>6430</v>
      </c>
      <c r="D70275" t="s">
        <v>6455</v>
      </c>
      <c r="E70275" t="s">
        <v>6540</v>
      </c>
      <c r="F70275" t="s">
        <v>6541</v>
      </c>
      <c r="G70275" t="s">
        <v>314</v>
      </c>
      <c r="H70275" t="s">
        <v>846</v>
      </c>
      <c r="I70275" t="s">
        <v>7896</v>
      </c>
      <c r="J70275" t="s">
        <v>5370</v>
      </c>
      <c r="K70275">
        <v>7</v>
      </c>
    </row>
    <row r="70276" spans="1:11" x14ac:dyDescent="0.25">
      <c r="A70276" t="s">
        <v>6531</v>
      </c>
      <c r="B70276" t="s">
        <v>6532</v>
      </c>
      <c r="C70276" t="s">
        <v>6533</v>
      </c>
      <c r="D70276" t="s">
        <v>2863</v>
      </c>
      <c r="F70276" t="s">
        <v>6381</v>
      </c>
      <c r="G70276" t="s">
        <v>117</v>
      </c>
      <c r="H70276" t="s">
        <v>118</v>
      </c>
      <c r="I70276" t="s">
        <v>7896</v>
      </c>
      <c r="J70276" t="s">
        <v>5370</v>
      </c>
      <c r="K70276">
        <v>7</v>
      </c>
    </row>
    <row r="70277" spans="1:11" x14ac:dyDescent="0.25">
      <c r="A70277" t="s">
        <v>6542</v>
      </c>
      <c r="C70277" t="s">
        <v>6434</v>
      </c>
      <c r="D70277" t="s">
        <v>5560</v>
      </c>
      <c r="F70277" t="s">
        <v>666</v>
      </c>
      <c r="G70277" t="s">
        <v>16</v>
      </c>
      <c r="H70277" t="s">
        <v>30</v>
      </c>
      <c r="I70277" t="s">
        <v>7896</v>
      </c>
      <c r="J70277" t="s">
        <v>5370</v>
      </c>
      <c r="K70277">
        <v>7</v>
      </c>
    </row>
    <row r="70278" spans="1:11" x14ac:dyDescent="0.25">
      <c r="A70278" t="s">
        <v>6543</v>
      </c>
      <c r="C70278" t="s">
        <v>6434</v>
      </c>
      <c r="D70278" t="s">
        <v>3841</v>
      </c>
      <c r="F70278" t="s">
        <v>666</v>
      </c>
      <c r="G70278" t="s">
        <v>16</v>
      </c>
      <c r="H70278" t="s">
        <v>30</v>
      </c>
      <c r="I70278" t="s">
        <v>7896</v>
      </c>
      <c r="J70278" t="s">
        <v>5370</v>
      </c>
      <c r="K70278">
        <v>7</v>
      </c>
    </row>
    <row r="70279" spans="1:11" x14ac:dyDescent="0.25">
      <c r="A70279" t="s">
        <v>7897</v>
      </c>
      <c r="C70279" t="s">
        <v>7898</v>
      </c>
      <c r="D70279" t="s">
        <v>7899</v>
      </c>
      <c r="F70279" t="s">
        <v>7900</v>
      </c>
      <c r="G70279" t="s">
        <v>16</v>
      </c>
      <c r="H70279" t="s">
        <v>3109</v>
      </c>
      <c r="I70279" t="s">
        <v>7896</v>
      </c>
      <c r="J70279" t="s">
        <v>5370</v>
      </c>
      <c r="K70279">
        <v>7</v>
      </c>
    </row>
    <row r="70280" spans="1:11" x14ac:dyDescent="0.25">
      <c r="A70280" t="s">
        <v>6544</v>
      </c>
      <c r="C70280" t="s">
        <v>6545</v>
      </c>
      <c r="D70280" t="s">
        <v>5508</v>
      </c>
      <c r="E70280" t="s">
        <v>6546</v>
      </c>
      <c r="F70280" t="s">
        <v>1374</v>
      </c>
      <c r="G70280" t="s">
        <v>16</v>
      </c>
      <c r="H70280" t="s">
        <v>30</v>
      </c>
      <c r="I70280" t="s">
        <v>7896</v>
      </c>
      <c r="J70280" t="s">
        <v>5370</v>
      </c>
      <c r="K70280">
        <v>7</v>
      </c>
    </row>
    <row r="70281" spans="1:11" x14ac:dyDescent="0.25">
      <c r="A70281" t="s">
        <v>6547</v>
      </c>
      <c r="C70281" t="s">
        <v>6548</v>
      </c>
      <c r="D70281" t="s">
        <v>734</v>
      </c>
      <c r="E70281" t="s">
        <v>6549</v>
      </c>
      <c r="F70281" t="s">
        <v>6550</v>
      </c>
      <c r="G70281" t="s">
        <v>314</v>
      </c>
      <c r="H70281" t="s">
        <v>3126</v>
      </c>
      <c r="I70281" t="s">
        <v>7896</v>
      </c>
      <c r="J70281" t="s">
        <v>5370</v>
      </c>
      <c r="K70281">
        <v>7</v>
      </c>
    </row>
    <row r="70282" spans="1:11" x14ac:dyDescent="0.25">
      <c r="A70282" t="s">
        <v>4950</v>
      </c>
      <c r="C70282" t="s">
        <v>4951</v>
      </c>
      <c r="D70282" t="s">
        <v>682</v>
      </c>
      <c r="E70282" t="s">
        <v>4952</v>
      </c>
      <c r="F70282" t="s">
        <v>4953</v>
      </c>
      <c r="G70282" t="s">
        <v>48</v>
      </c>
      <c r="H70282" t="s">
        <v>49</v>
      </c>
      <c r="I70282" t="s">
        <v>7896</v>
      </c>
      <c r="J70282" t="s">
        <v>5370</v>
      </c>
      <c r="K70282">
        <v>7</v>
      </c>
    </row>
    <row r="70283" spans="1:11" x14ac:dyDescent="0.25">
      <c r="A70283" t="s">
        <v>6551</v>
      </c>
      <c r="C70283" t="s">
        <v>6552</v>
      </c>
      <c r="D70283" t="s">
        <v>2374</v>
      </c>
      <c r="E70283" t="s">
        <v>6553</v>
      </c>
      <c r="F70283" t="s">
        <v>6554</v>
      </c>
      <c r="G70283" t="s">
        <v>16</v>
      </c>
      <c r="H70283" t="s">
        <v>30</v>
      </c>
      <c r="I70283" t="s">
        <v>7896</v>
      </c>
      <c r="J70283" t="s">
        <v>5370</v>
      </c>
      <c r="K70283">
        <v>7</v>
      </c>
    </row>
    <row r="70284" spans="1:11" x14ac:dyDescent="0.25">
      <c r="A70284" t="s">
        <v>6555</v>
      </c>
      <c r="B70284" t="s">
        <v>6556</v>
      </c>
      <c r="C70284" t="s">
        <v>6557</v>
      </c>
      <c r="D70284" t="s">
        <v>6558</v>
      </c>
      <c r="E70284" t="s">
        <v>6559</v>
      </c>
      <c r="F70284" t="s">
        <v>160</v>
      </c>
      <c r="G70284" t="s">
        <v>48</v>
      </c>
      <c r="H70284" t="s">
        <v>41</v>
      </c>
      <c r="I70284" t="s">
        <v>7896</v>
      </c>
      <c r="J70284" t="s">
        <v>5370</v>
      </c>
      <c r="K70284">
        <v>7</v>
      </c>
    </row>
    <row r="70285" spans="1:11" x14ac:dyDescent="0.25">
      <c r="A70285" t="s">
        <v>6560</v>
      </c>
      <c r="B70285" t="s">
        <v>6561</v>
      </c>
      <c r="C70285" t="s">
        <v>6552</v>
      </c>
      <c r="D70285" t="s">
        <v>2530</v>
      </c>
      <c r="E70285" t="s">
        <v>6562</v>
      </c>
      <c r="F70285" t="s">
        <v>6563</v>
      </c>
      <c r="G70285" t="s">
        <v>16</v>
      </c>
      <c r="H70285" t="s">
        <v>30</v>
      </c>
      <c r="I70285" t="s">
        <v>7896</v>
      </c>
      <c r="J70285" t="s">
        <v>5370</v>
      </c>
      <c r="K70285">
        <v>7</v>
      </c>
    </row>
    <row r="70286" spans="1:11" x14ac:dyDescent="0.25">
      <c r="A70286" t="s">
        <v>6564</v>
      </c>
      <c r="C70286" t="s">
        <v>6565</v>
      </c>
      <c r="D70286" t="s">
        <v>6566</v>
      </c>
      <c r="E70286" t="s">
        <v>6567</v>
      </c>
      <c r="F70286" t="s">
        <v>6568</v>
      </c>
      <c r="G70286" t="s">
        <v>48</v>
      </c>
      <c r="H70286" t="s">
        <v>49</v>
      </c>
      <c r="I70286" t="s">
        <v>7896</v>
      </c>
      <c r="J70286" t="s">
        <v>5370</v>
      </c>
      <c r="K70286">
        <v>7</v>
      </c>
    </row>
    <row r="70287" spans="1:11" x14ac:dyDescent="0.25">
      <c r="A70287" t="s">
        <v>6572</v>
      </c>
      <c r="B70287" t="s">
        <v>6573</v>
      </c>
      <c r="C70287" t="s">
        <v>6574</v>
      </c>
      <c r="D70287" t="s">
        <v>6575</v>
      </c>
      <c r="E70287" t="s">
        <v>6576</v>
      </c>
      <c r="F70287" t="s">
        <v>6060</v>
      </c>
      <c r="G70287" t="s">
        <v>48</v>
      </c>
      <c r="H70287" t="s">
        <v>49</v>
      </c>
      <c r="I70287" t="s">
        <v>7896</v>
      </c>
      <c r="J70287" t="s">
        <v>5370</v>
      </c>
      <c r="K70287">
        <v>7</v>
      </c>
    </row>
    <row r="70288" spans="1:11" x14ac:dyDescent="0.25">
      <c r="A70288" t="s">
        <v>6577</v>
      </c>
      <c r="B70288" t="s">
        <v>6578</v>
      </c>
      <c r="C70288" t="s">
        <v>6579</v>
      </c>
      <c r="D70288" t="s">
        <v>6580</v>
      </c>
      <c r="E70288" t="s">
        <v>6581</v>
      </c>
      <c r="F70288" t="s">
        <v>6457</v>
      </c>
      <c r="G70288" t="s">
        <v>314</v>
      </c>
      <c r="H70288" t="s">
        <v>846</v>
      </c>
      <c r="I70288" t="s">
        <v>7896</v>
      </c>
      <c r="J70288" t="s">
        <v>5370</v>
      </c>
      <c r="K70288">
        <v>7</v>
      </c>
    </row>
    <row r="70289" spans="1:11" x14ac:dyDescent="0.25">
      <c r="A70289" t="s">
        <v>6582</v>
      </c>
      <c r="B70289" t="s">
        <v>6583</v>
      </c>
      <c r="C70289" t="s">
        <v>6584</v>
      </c>
      <c r="D70289" t="s">
        <v>734</v>
      </c>
      <c r="E70289" t="s">
        <v>6585</v>
      </c>
      <c r="F70289" t="s">
        <v>6586</v>
      </c>
      <c r="G70289" t="s">
        <v>314</v>
      </c>
      <c r="H70289" t="s">
        <v>846</v>
      </c>
      <c r="I70289" t="s">
        <v>7896</v>
      </c>
      <c r="J70289" t="s">
        <v>5370</v>
      </c>
      <c r="K70289">
        <v>7</v>
      </c>
    </row>
    <row r="70290" spans="1:11" x14ac:dyDescent="0.25">
      <c r="A70290" t="s">
        <v>6569</v>
      </c>
      <c r="B70290" t="s">
        <v>6570</v>
      </c>
      <c r="C70290" t="s">
        <v>6571</v>
      </c>
      <c r="D70290" t="s">
        <v>3254</v>
      </c>
      <c r="F70290" t="s">
        <v>6381</v>
      </c>
      <c r="G70290" t="s">
        <v>117</v>
      </c>
      <c r="H70290" t="s">
        <v>118</v>
      </c>
      <c r="I70290" t="s">
        <v>7896</v>
      </c>
      <c r="J70290" t="s">
        <v>5370</v>
      </c>
      <c r="K70290">
        <v>7</v>
      </c>
    </row>
    <row r="70291" spans="1:11" x14ac:dyDescent="0.25">
      <c r="A70291" t="s">
        <v>6587</v>
      </c>
      <c r="C70291" t="s">
        <v>6588</v>
      </c>
      <c r="D70291" t="s">
        <v>6589</v>
      </c>
      <c r="E70291" t="s">
        <v>6590</v>
      </c>
      <c r="F70291" t="s">
        <v>3119</v>
      </c>
      <c r="G70291" t="s">
        <v>16</v>
      </c>
      <c r="H70291" t="s">
        <v>30</v>
      </c>
      <c r="I70291" t="s">
        <v>7896</v>
      </c>
      <c r="J70291" t="s">
        <v>5370</v>
      </c>
      <c r="K70291">
        <v>7</v>
      </c>
    </row>
    <row r="70292" spans="1:11" x14ac:dyDescent="0.25">
      <c r="A70292" t="s">
        <v>6591</v>
      </c>
      <c r="C70292" t="s">
        <v>6592</v>
      </c>
      <c r="D70292" t="s">
        <v>6593</v>
      </c>
      <c r="E70292" t="s">
        <v>6594</v>
      </c>
      <c r="F70292" t="s">
        <v>6595</v>
      </c>
      <c r="G70292" t="s">
        <v>247</v>
      </c>
      <c r="H70292" t="s">
        <v>30</v>
      </c>
      <c r="I70292" t="s">
        <v>7896</v>
      </c>
      <c r="J70292" t="s">
        <v>5370</v>
      </c>
      <c r="K70292">
        <v>7</v>
      </c>
    </row>
    <row r="70293" spans="1:11" x14ac:dyDescent="0.25">
      <c r="A70293" t="s">
        <v>6596</v>
      </c>
      <c r="C70293" t="s">
        <v>6597</v>
      </c>
      <c r="D70293" t="s">
        <v>6598</v>
      </c>
      <c r="E70293" t="s">
        <v>6599</v>
      </c>
      <c r="F70293" t="s">
        <v>6600</v>
      </c>
      <c r="G70293" t="s">
        <v>16</v>
      </c>
      <c r="H70293" t="s">
        <v>30</v>
      </c>
      <c r="I70293" t="s">
        <v>7896</v>
      </c>
      <c r="J70293" t="s">
        <v>5370</v>
      </c>
      <c r="K70293">
        <v>7</v>
      </c>
    </row>
    <row r="70294" spans="1:11" x14ac:dyDescent="0.25">
      <c r="A70294" t="s">
        <v>6601</v>
      </c>
      <c r="B70294" t="s">
        <v>6602</v>
      </c>
      <c r="C70294" t="s">
        <v>6603</v>
      </c>
      <c r="D70294" t="s">
        <v>3467</v>
      </c>
      <c r="E70294" t="s">
        <v>6604</v>
      </c>
      <c r="F70294" t="s">
        <v>6060</v>
      </c>
      <c r="G70294" t="s">
        <v>48</v>
      </c>
      <c r="H70294" t="s">
        <v>49</v>
      </c>
      <c r="I70294" t="s">
        <v>7896</v>
      </c>
      <c r="J70294" t="s">
        <v>5370</v>
      </c>
      <c r="K70294">
        <v>7</v>
      </c>
    </row>
    <row r="70295" spans="1:11" x14ac:dyDescent="0.25">
      <c r="A70295" t="s">
        <v>6608</v>
      </c>
      <c r="B70295" t="s">
        <v>6609</v>
      </c>
      <c r="C70295" t="s">
        <v>6610</v>
      </c>
      <c r="D70295" t="s">
        <v>6611</v>
      </c>
      <c r="E70295" t="s">
        <v>6612</v>
      </c>
      <c r="F70295" t="s">
        <v>6613</v>
      </c>
      <c r="G70295" t="s">
        <v>117</v>
      </c>
      <c r="H70295" t="s">
        <v>118</v>
      </c>
      <c r="I70295" t="s">
        <v>7896</v>
      </c>
      <c r="J70295" t="s">
        <v>5370</v>
      </c>
      <c r="K70295">
        <v>7</v>
      </c>
    </row>
    <row r="70296" spans="1:11" x14ac:dyDescent="0.25">
      <c r="A70296" t="s">
        <v>6605</v>
      </c>
      <c r="C70296" t="s">
        <v>6606</v>
      </c>
      <c r="D70296" t="s">
        <v>280</v>
      </c>
      <c r="E70296" t="s">
        <v>6607</v>
      </c>
      <c r="F70296" t="s">
        <v>3577</v>
      </c>
      <c r="G70296" t="s">
        <v>16</v>
      </c>
      <c r="H70296" t="s">
        <v>30</v>
      </c>
      <c r="I70296" t="s">
        <v>7896</v>
      </c>
      <c r="J70296" t="s">
        <v>5370</v>
      </c>
      <c r="K70296">
        <v>7</v>
      </c>
    </row>
    <row r="70297" spans="1:11" x14ac:dyDescent="0.25">
      <c r="A70297" t="s">
        <v>6614</v>
      </c>
      <c r="B70297" t="s">
        <v>6615</v>
      </c>
      <c r="C70297" t="s">
        <v>6616</v>
      </c>
      <c r="D70297" t="s">
        <v>6617</v>
      </c>
      <c r="E70297" t="s">
        <v>6618</v>
      </c>
      <c r="F70297" t="s">
        <v>6308</v>
      </c>
      <c r="G70297" t="s">
        <v>48</v>
      </c>
      <c r="H70297" t="s">
        <v>49</v>
      </c>
      <c r="I70297" t="s">
        <v>7896</v>
      </c>
      <c r="J70297" t="s">
        <v>5370</v>
      </c>
      <c r="K70297">
        <v>7</v>
      </c>
    </row>
    <row r="70298" spans="1:11" x14ac:dyDescent="0.25">
      <c r="A70298" t="s">
        <v>6619</v>
      </c>
      <c r="C70298" t="s">
        <v>6620</v>
      </c>
      <c r="D70298" t="s">
        <v>6621</v>
      </c>
      <c r="E70298" t="s">
        <v>6622</v>
      </c>
      <c r="F70298" t="s">
        <v>6623</v>
      </c>
      <c r="G70298" t="s">
        <v>117</v>
      </c>
      <c r="H70298" t="s">
        <v>118</v>
      </c>
      <c r="I70298" t="s">
        <v>7896</v>
      </c>
      <c r="J70298" t="s">
        <v>5370</v>
      </c>
      <c r="K70298">
        <v>7</v>
      </c>
    </row>
    <row r="70299" spans="1:11" x14ac:dyDescent="0.25">
      <c r="A70299" t="s">
        <v>6634</v>
      </c>
      <c r="B70299" t="s">
        <v>6635</v>
      </c>
      <c r="C70299" t="s">
        <v>6636</v>
      </c>
      <c r="D70299" t="s">
        <v>4287</v>
      </c>
      <c r="E70299" t="s">
        <v>6637</v>
      </c>
      <c r="F70299" t="s">
        <v>6638</v>
      </c>
      <c r="G70299" t="s">
        <v>64</v>
      </c>
      <c r="H70299" t="s">
        <v>574</v>
      </c>
      <c r="I70299" t="s">
        <v>7896</v>
      </c>
      <c r="J70299" t="s">
        <v>5370</v>
      </c>
      <c r="K70299">
        <v>7</v>
      </c>
    </row>
    <row r="70300" spans="1:11" x14ac:dyDescent="0.25">
      <c r="A70300" t="s">
        <v>6624</v>
      </c>
      <c r="B70300" t="s">
        <v>6625</v>
      </c>
      <c r="C70300" t="s">
        <v>6626</v>
      </c>
      <c r="D70300" t="s">
        <v>6627</v>
      </c>
      <c r="E70300" t="s">
        <v>6628</v>
      </c>
      <c r="F70300" t="s">
        <v>6629</v>
      </c>
      <c r="G70300" t="s">
        <v>48</v>
      </c>
      <c r="H70300" t="s">
        <v>49</v>
      </c>
      <c r="I70300" t="s">
        <v>7896</v>
      </c>
      <c r="J70300" t="s">
        <v>5370</v>
      </c>
      <c r="K70300">
        <v>7</v>
      </c>
    </row>
    <row r="70301" spans="1:11" x14ac:dyDescent="0.25">
      <c r="A70301" t="s">
        <v>6630</v>
      </c>
      <c r="B70301" t="s">
        <v>6631</v>
      </c>
      <c r="C70301" t="s">
        <v>6632</v>
      </c>
      <c r="D70301" t="s">
        <v>912</v>
      </c>
      <c r="E70301" t="s">
        <v>6633</v>
      </c>
      <c r="F70301" t="s">
        <v>6521</v>
      </c>
      <c r="G70301" t="s">
        <v>117</v>
      </c>
      <c r="H70301" t="s">
        <v>118</v>
      </c>
      <c r="I70301" t="s">
        <v>7896</v>
      </c>
      <c r="J70301" t="s">
        <v>5370</v>
      </c>
      <c r="K70301">
        <v>7</v>
      </c>
    </row>
    <row r="70302" spans="1:11" x14ac:dyDescent="0.25">
      <c r="A70302" t="s">
        <v>6662</v>
      </c>
      <c r="B70302" t="s">
        <v>6663</v>
      </c>
      <c r="C70302" t="s">
        <v>6664</v>
      </c>
      <c r="D70302" t="s">
        <v>6665</v>
      </c>
      <c r="E70302" t="s">
        <v>6666</v>
      </c>
      <c r="F70302" t="s">
        <v>6667</v>
      </c>
      <c r="G70302" t="s">
        <v>16</v>
      </c>
      <c r="H70302" t="s">
        <v>30</v>
      </c>
      <c r="I70302" t="s">
        <v>7896</v>
      </c>
      <c r="J70302" t="s">
        <v>5370</v>
      </c>
      <c r="K70302">
        <v>7</v>
      </c>
    </row>
    <row r="70303" spans="1:11" x14ac:dyDescent="0.25">
      <c r="A70303" t="s">
        <v>6654</v>
      </c>
      <c r="B70303" t="s">
        <v>6655</v>
      </c>
      <c r="C70303" t="s">
        <v>6656</v>
      </c>
      <c r="D70303" t="s">
        <v>6657</v>
      </c>
      <c r="E70303" t="s">
        <v>6658</v>
      </c>
      <c r="F70303" t="s">
        <v>366</v>
      </c>
      <c r="G70303" t="s">
        <v>48</v>
      </c>
      <c r="H70303" t="s">
        <v>49</v>
      </c>
      <c r="I70303" t="s">
        <v>7896</v>
      </c>
      <c r="J70303" t="s">
        <v>5370</v>
      </c>
      <c r="K70303">
        <v>7</v>
      </c>
    </row>
    <row r="70304" spans="1:11" x14ac:dyDescent="0.25">
      <c r="A70304" t="s">
        <v>6659</v>
      </c>
      <c r="C70304" t="s">
        <v>6660</v>
      </c>
      <c r="D70304" t="s">
        <v>6265</v>
      </c>
      <c r="F70304" t="s">
        <v>6661</v>
      </c>
      <c r="G70304" t="s">
        <v>56</v>
      </c>
      <c r="H70304" t="s">
        <v>248</v>
      </c>
      <c r="I70304" t="s">
        <v>7896</v>
      </c>
      <c r="J70304" t="s">
        <v>5370</v>
      </c>
      <c r="K70304">
        <v>7</v>
      </c>
    </row>
    <row r="70305" spans="1:11" x14ac:dyDescent="0.25">
      <c r="A70305" t="s">
        <v>6639</v>
      </c>
      <c r="B70305" t="s">
        <v>6640</v>
      </c>
      <c r="C70305" t="s">
        <v>6641</v>
      </c>
      <c r="D70305" t="s">
        <v>6642</v>
      </c>
      <c r="E70305" t="s">
        <v>6643</v>
      </c>
      <c r="F70305" t="s">
        <v>1617</v>
      </c>
      <c r="G70305" t="s">
        <v>16</v>
      </c>
      <c r="H70305" t="s">
        <v>30</v>
      </c>
      <c r="I70305" t="s">
        <v>7896</v>
      </c>
      <c r="J70305" t="s">
        <v>5370</v>
      </c>
      <c r="K70305">
        <v>7</v>
      </c>
    </row>
    <row r="70306" spans="1:11" x14ac:dyDescent="0.25">
      <c r="A70306" t="s">
        <v>6650</v>
      </c>
      <c r="C70306" t="s">
        <v>6651</v>
      </c>
      <c r="D70306" t="s">
        <v>6652</v>
      </c>
      <c r="F70306" t="s">
        <v>6653</v>
      </c>
      <c r="G70306" t="s">
        <v>117</v>
      </c>
      <c r="H70306" t="s">
        <v>118</v>
      </c>
      <c r="I70306" t="s">
        <v>7896</v>
      </c>
      <c r="J70306" t="s">
        <v>5370</v>
      </c>
      <c r="K70306">
        <v>7</v>
      </c>
    </row>
    <row r="70307" spans="1:11" x14ac:dyDescent="0.25">
      <c r="A70307" t="s">
        <v>6668</v>
      </c>
      <c r="C70307" t="s">
        <v>6669</v>
      </c>
      <c r="D70307" t="s">
        <v>6670</v>
      </c>
      <c r="E70307" t="s">
        <v>6671</v>
      </c>
      <c r="F70307" t="s">
        <v>6672</v>
      </c>
      <c r="G70307" t="s">
        <v>16</v>
      </c>
      <c r="H70307" t="s">
        <v>30</v>
      </c>
      <c r="I70307" t="s">
        <v>7896</v>
      </c>
      <c r="J70307" t="s">
        <v>5370</v>
      </c>
      <c r="K70307">
        <v>7</v>
      </c>
    </row>
    <row r="70308" spans="1:11" x14ac:dyDescent="0.25">
      <c r="A70308" t="s">
        <v>6644</v>
      </c>
      <c r="B70308" t="s">
        <v>6645</v>
      </c>
      <c r="C70308" t="s">
        <v>6646</v>
      </c>
      <c r="D70308" t="s">
        <v>6647</v>
      </c>
      <c r="E70308" t="s">
        <v>6648</v>
      </c>
      <c r="F70308" t="s">
        <v>6649</v>
      </c>
      <c r="G70308" t="s">
        <v>84</v>
      </c>
      <c r="H70308" t="s">
        <v>85</v>
      </c>
      <c r="I70308" t="s">
        <v>7896</v>
      </c>
      <c r="J70308" t="s">
        <v>5370</v>
      </c>
      <c r="K70308">
        <v>7</v>
      </c>
    </row>
    <row r="70309" spans="1:11" x14ac:dyDescent="0.25">
      <c r="A70309" t="s">
        <v>5850</v>
      </c>
      <c r="B70309" t="s">
        <v>5851</v>
      </c>
      <c r="C70309" t="s">
        <v>5852</v>
      </c>
      <c r="D70309" t="s">
        <v>5853</v>
      </c>
      <c r="E70309" t="s">
        <v>5854</v>
      </c>
      <c r="F70309" t="s">
        <v>5855</v>
      </c>
      <c r="G70309" t="s">
        <v>16</v>
      </c>
      <c r="H70309" t="s">
        <v>5856</v>
      </c>
      <c r="I70309" t="s">
        <v>7896</v>
      </c>
      <c r="J70309" t="s">
        <v>5370</v>
      </c>
      <c r="K70309">
        <v>7</v>
      </c>
    </row>
    <row r="70310" spans="1:11" x14ac:dyDescent="0.25">
      <c r="A70310" t="s">
        <v>6677</v>
      </c>
      <c r="B70310" t="s">
        <v>6677</v>
      </c>
      <c r="C70310" t="s">
        <v>6678</v>
      </c>
      <c r="D70310" t="s">
        <v>1599</v>
      </c>
      <c r="E70310" t="s">
        <v>6679</v>
      </c>
      <c r="F70310" t="s">
        <v>6680</v>
      </c>
      <c r="G70310" t="s">
        <v>64</v>
      </c>
      <c r="H70310" t="s">
        <v>65</v>
      </c>
      <c r="I70310" t="s">
        <v>7896</v>
      </c>
      <c r="J70310" t="s">
        <v>5370</v>
      </c>
      <c r="K70310">
        <v>7</v>
      </c>
    </row>
    <row r="70311" spans="1:11" x14ac:dyDescent="0.25">
      <c r="A70311" t="s">
        <v>6673</v>
      </c>
      <c r="C70311" t="s">
        <v>6674</v>
      </c>
      <c r="D70311" t="s">
        <v>3538</v>
      </c>
      <c r="E70311" t="s">
        <v>6675</v>
      </c>
      <c r="F70311" t="s">
        <v>6676</v>
      </c>
      <c r="G70311" t="s">
        <v>84</v>
      </c>
      <c r="H70311" t="s">
        <v>85</v>
      </c>
      <c r="I70311" t="s">
        <v>7896</v>
      </c>
      <c r="J70311" t="s">
        <v>5370</v>
      </c>
      <c r="K70311">
        <v>7</v>
      </c>
    </row>
    <row r="70312" spans="1:11" x14ac:dyDescent="0.25">
      <c r="A70312" t="s">
        <v>6681</v>
      </c>
      <c r="C70312" t="s">
        <v>6682</v>
      </c>
      <c r="D70312" t="s">
        <v>5227</v>
      </c>
      <c r="E70312" t="s">
        <v>6683</v>
      </c>
      <c r="F70312" t="s">
        <v>35</v>
      </c>
      <c r="G70312" t="s">
        <v>16</v>
      </c>
      <c r="H70312" t="s">
        <v>30</v>
      </c>
      <c r="I70312" t="s">
        <v>7896</v>
      </c>
      <c r="J70312" t="s">
        <v>5370</v>
      </c>
      <c r="K70312">
        <v>7</v>
      </c>
    </row>
    <row r="70313" spans="1:11" x14ac:dyDescent="0.25">
      <c r="A70313" t="s">
        <v>7901</v>
      </c>
      <c r="C70313" t="s">
        <v>7902</v>
      </c>
      <c r="D70313" t="s">
        <v>3938</v>
      </c>
      <c r="E70313" t="s">
        <v>7903</v>
      </c>
      <c r="F70313" t="s">
        <v>7904</v>
      </c>
      <c r="G70313" t="s">
        <v>16</v>
      </c>
      <c r="H70313" t="s">
        <v>30</v>
      </c>
      <c r="I70313" t="s">
        <v>7896</v>
      </c>
      <c r="J70313" t="s">
        <v>5370</v>
      </c>
      <c r="K70313">
        <v>7</v>
      </c>
    </row>
    <row r="70314" spans="1:11" x14ac:dyDescent="0.25">
      <c r="A70314" t="s">
        <v>6687</v>
      </c>
      <c r="B70314" t="s">
        <v>6688</v>
      </c>
      <c r="C70314" t="s">
        <v>6689</v>
      </c>
      <c r="D70314" t="s">
        <v>6690</v>
      </c>
      <c r="E70314" t="s">
        <v>6691</v>
      </c>
      <c r="F70314" t="s">
        <v>6692</v>
      </c>
      <c r="G70314" t="s">
        <v>64</v>
      </c>
      <c r="H70314" t="s">
        <v>6065</v>
      </c>
      <c r="I70314" t="s">
        <v>7896</v>
      </c>
      <c r="J70314" t="s">
        <v>5370</v>
      </c>
      <c r="K70314">
        <v>7</v>
      </c>
    </row>
    <row r="70315" spans="1:11" x14ac:dyDescent="0.25">
      <c r="A70315" t="s">
        <v>5862</v>
      </c>
      <c r="C70315" t="s">
        <v>5863</v>
      </c>
      <c r="D70315" t="s">
        <v>5864</v>
      </c>
      <c r="F70315" t="s">
        <v>706</v>
      </c>
      <c r="G70315" t="s">
        <v>16</v>
      </c>
      <c r="H70315" t="s">
        <v>102</v>
      </c>
      <c r="I70315" t="s">
        <v>7896</v>
      </c>
      <c r="J70315" t="s">
        <v>5370</v>
      </c>
      <c r="K70315">
        <v>7</v>
      </c>
    </row>
    <row r="70316" spans="1:11" x14ac:dyDescent="0.25">
      <c r="A70316" t="s">
        <v>6684</v>
      </c>
      <c r="B70316" t="s">
        <v>6685</v>
      </c>
      <c r="C70316" t="s">
        <v>6686</v>
      </c>
      <c r="D70316" t="s">
        <v>4163</v>
      </c>
      <c r="F70316" t="s">
        <v>6381</v>
      </c>
      <c r="G70316" t="s">
        <v>117</v>
      </c>
      <c r="H70316" t="s">
        <v>118</v>
      </c>
      <c r="I70316" t="s">
        <v>7896</v>
      </c>
      <c r="J70316" t="s">
        <v>5370</v>
      </c>
      <c r="K70316">
        <v>7</v>
      </c>
    </row>
    <row r="70317" spans="1:11" x14ac:dyDescent="0.25">
      <c r="A70317" t="s">
        <v>6698</v>
      </c>
      <c r="C70317" t="s">
        <v>6699</v>
      </c>
      <c r="D70317" t="s">
        <v>6700</v>
      </c>
      <c r="E70317" t="s">
        <v>6701</v>
      </c>
      <c r="F70317" t="s">
        <v>6702</v>
      </c>
      <c r="G70317" t="s">
        <v>16</v>
      </c>
      <c r="H70317" t="s">
        <v>17</v>
      </c>
      <c r="I70317" t="s">
        <v>7896</v>
      </c>
      <c r="J70317" t="s">
        <v>5370</v>
      </c>
      <c r="K70317">
        <v>7</v>
      </c>
    </row>
    <row r="70318" spans="1:11" x14ac:dyDescent="0.25">
      <c r="A70318" t="s">
        <v>6703</v>
      </c>
      <c r="C70318" t="s">
        <v>6699</v>
      </c>
      <c r="D70318" t="s">
        <v>6704</v>
      </c>
      <c r="E70318" t="s">
        <v>6705</v>
      </c>
      <c r="F70318" t="s">
        <v>6702</v>
      </c>
      <c r="G70318" t="s">
        <v>16</v>
      </c>
      <c r="H70318" t="s">
        <v>17</v>
      </c>
      <c r="I70318" t="s">
        <v>7896</v>
      </c>
      <c r="J70318" t="s">
        <v>5370</v>
      </c>
      <c r="K70318">
        <v>7</v>
      </c>
    </row>
    <row r="70319" spans="1:11" x14ac:dyDescent="0.25">
      <c r="A70319" t="s">
        <v>6711</v>
      </c>
      <c r="C70319" t="s">
        <v>6712</v>
      </c>
      <c r="D70319" t="s">
        <v>6713</v>
      </c>
      <c r="E70319" t="s">
        <v>6714</v>
      </c>
      <c r="F70319" t="s">
        <v>6715</v>
      </c>
      <c r="G70319" t="s">
        <v>16</v>
      </c>
      <c r="H70319" t="s">
        <v>17</v>
      </c>
      <c r="I70319" t="s">
        <v>7896</v>
      </c>
      <c r="J70319" t="s">
        <v>5370</v>
      </c>
      <c r="K70319">
        <v>7</v>
      </c>
    </row>
    <row r="70320" spans="1:11" x14ac:dyDescent="0.25">
      <c r="A70320" t="s">
        <v>6693</v>
      </c>
      <c r="B70320" t="s">
        <v>6694</v>
      </c>
      <c r="C70320" t="s">
        <v>6695</v>
      </c>
      <c r="D70320" t="s">
        <v>6696</v>
      </c>
      <c r="E70320" t="s">
        <v>6697</v>
      </c>
      <c r="F70320" t="s">
        <v>6360</v>
      </c>
      <c r="G70320" t="s">
        <v>117</v>
      </c>
      <c r="H70320" t="s">
        <v>6361</v>
      </c>
      <c r="I70320" t="s">
        <v>7896</v>
      </c>
      <c r="J70320" t="s">
        <v>5370</v>
      </c>
      <c r="K70320">
        <v>7</v>
      </c>
    </row>
    <row r="70321" spans="1:11" x14ac:dyDescent="0.25">
      <c r="A70321" t="s">
        <v>6706</v>
      </c>
      <c r="B70321" t="s">
        <v>6707</v>
      </c>
      <c r="C70321" t="s">
        <v>6708</v>
      </c>
      <c r="D70321" t="s">
        <v>6709</v>
      </c>
      <c r="E70321" t="s">
        <v>6710</v>
      </c>
      <c r="F70321" t="s">
        <v>4855</v>
      </c>
      <c r="G70321" t="s">
        <v>84</v>
      </c>
      <c r="H70321" t="s">
        <v>110</v>
      </c>
      <c r="I70321" t="s">
        <v>7896</v>
      </c>
      <c r="J70321" t="s">
        <v>5370</v>
      </c>
      <c r="K70321">
        <v>7</v>
      </c>
    </row>
    <row r="70322" spans="1:11" x14ac:dyDescent="0.25">
      <c r="A70322" t="s">
        <v>6716</v>
      </c>
      <c r="C70322" t="s">
        <v>6717</v>
      </c>
      <c r="D70322" t="s">
        <v>6718</v>
      </c>
      <c r="E70322" t="s">
        <v>6719</v>
      </c>
      <c r="F70322" t="s">
        <v>6720</v>
      </c>
      <c r="G70322" t="s">
        <v>48</v>
      </c>
      <c r="H70322" t="s">
        <v>1167</v>
      </c>
      <c r="I70322" t="s">
        <v>7896</v>
      </c>
      <c r="J70322" t="s">
        <v>5370</v>
      </c>
      <c r="K70322">
        <v>7</v>
      </c>
    </row>
    <row r="70323" spans="1:11" x14ac:dyDescent="0.25">
      <c r="A70323" t="s">
        <v>6721</v>
      </c>
      <c r="B70323" t="s">
        <v>6722</v>
      </c>
      <c r="C70323" t="s">
        <v>6641</v>
      </c>
      <c r="D70323" t="s">
        <v>2556</v>
      </c>
      <c r="E70323" t="s">
        <v>6723</v>
      </c>
      <c r="F70323" t="s">
        <v>1538</v>
      </c>
      <c r="G70323" t="s">
        <v>16</v>
      </c>
      <c r="H70323" t="s">
        <v>30</v>
      </c>
      <c r="I70323" t="s">
        <v>7896</v>
      </c>
      <c r="J70323" t="s">
        <v>5370</v>
      </c>
      <c r="K70323">
        <v>7</v>
      </c>
    </row>
    <row r="70324" spans="1:11" x14ac:dyDescent="0.25">
      <c r="A70324" t="s">
        <v>6728</v>
      </c>
      <c r="C70324" t="s">
        <v>6729</v>
      </c>
      <c r="D70324" t="s">
        <v>6730</v>
      </c>
      <c r="E70324" t="s">
        <v>6731</v>
      </c>
      <c r="F70324" t="s">
        <v>6732</v>
      </c>
      <c r="G70324" t="s">
        <v>16</v>
      </c>
      <c r="H70324" t="s">
        <v>30</v>
      </c>
      <c r="I70324" t="s">
        <v>7896</v>
      </c>
      <c r="J70324" t="s">
        <v>5370</v>
      </c>
      <c r="K70324">
        <v>7</v>
      </c>
    </row>
    <row r="70325" spans="1:11" x14ac:dyDescent="0.25">
      <c r="A70325" t="s">
        <v>6733</v>
      </c>
      <c r="C70325" t="s">
        <v>6729</v>
      </c>
      <c r="D70325" t="s">
        <v>695</v>
      </c>
      <c r="E70325" t="s">
        <v>6734</v>
      </c>
      <c r="F70325" t="s">
        <v>6735</v>
      </c>
      <c r="G70325" t="s">
        <v>16</v>
      </c>
      <c r="H70325" t="s">
        <v>30</v>
      </c>
      <c r="I70325" t="s">
        <v>7896</v>
      </c>
      <c r="J70325" t="s">
        <v>5370</v>
      </c>
      <c r="K70325">
        <v>7</v>
      </c>
    </row>
    <row r="70326" spans="1:11" x14ac:dyDescent="0.25">
      <c r="A70326" t="s">
        <v>6724</v>
      </c>
      <c r="C70326" t="s">
        <v>6725</v>
      </c>
      <c r="D70326" t="s">
        <v>3628</v>
      </c>
      <c r="E70326" t="s">
        <v>6726</v>
      </c>
      <c r="F70326" t="s">
        <v>6727</v>
      </c>
      <c r="G70326" t="s">
        <v>314</v>
      </c>
      <c r="H70326" t="s">
        <v>339</v>
      </c>
      <c r="I70326" t="s">
        <v>7896</v>
      </c>
      <c r="J70326" t="s">
        <v>5370</v>
      </c>
      <c r="K70326">
        <v>7</v>
      </c>
    </row>
    <row r="70327" spans="1:11" x14ac:dyDescent="0.25">
      <c r="A70327" t="s">
        <v>6740</v>
      </c>
      <c r="C70327" t="s">
        <v>6741</v>
      </c>
      <c r="D70327" t="s">
        <v>6742</v>
      </c>
      <c r="F70327" t="s">
        <v>6743</v>
      </c>
      <c r="G70327" t="s">
        <v>16</v>
      </c>
      <c r="H70327" t="s">
        <v>261</v>
      </c>
      <c r="I70327" t="s">
        <v>7896</v>
      </c>
      <c r="J70327" t="s">
        <v>5370</v>
      </c>
      <c r="K70327">
        <v>7</v>
      </c>
    </row>
    <row r="70328" spans="1:11" x14ac:dyDescent="0.25">
      <c r="A70328" t="s">
        <v>6744</v>
      </c>
      <c r="C70328" t="s">
        <v>6745</v>
      </c>
      <c r="D70328" t="s">
        <v>6746</v>
      </c>
      <c r="F70328" t="s">
        <v>3387</v>
      </c>
      <c r="G70328" t="s">
        <v>16</v>
      </c>
      <c r="H70328" t="s">
        <v>30</v>
      </c>
      <c r="I70328" t="s">
        <v>7896</v>
      </c>
      <c r="J70328" t="s">
        <v>5370</v>
      </c>
      <c r="K70328">
        <v>7</v>
      </c>
    </row>
    <row r="70329" spans="1:11" x14ac:dyDescent="0.25">
      <c r="A70329" t="s">
        <v>6736</v>
      </c>
      <c r="C70329" t="s">
        <v>6737</v>
      </c>
      <c r="D70329" t="s">
        <v>6738</v>
      </c>
      <c r="F70329" t="s">
        <v>6739</v>
      </c>
      <c r="G70329" t="s">
        <v>117</v>
      </c>
      <c r="H70329" t="s">
        <v>118</v>
      </c>
      <c r="I70329" t="s">
        <v>7896</v>
      </c>
      <c r="J70329" t="s">
        <v>5370</v>
      </c>
      <c r="K70329">
        <v>7</v>
      </c>
    </row>
    <row r="70330" spans="1:11" x14ac:dyDescent="0.25">
      <c r="A70330" t="s">
        <v>6747</v>
      </c>
      <c r="B70330" t="s">
        <v>6748</v>
      </c>
      <c r="C70330" t="s">
        <v>6749</v>
      </c>
      <c r="D70330" t="s">
        <v>996</v>
      </c>
      <c r="E70330" t="s">
        <v>6750</v>
      </c>
      <c r="F70330" t="s">
        <v>815</v>
      </c>
      <c r="G70330" t="s">
        <v>16</v>
      </c>
      <c r="H70330" t="s">
        <v>30</v>
      </c>
      <c r="I70330" t="s">
        <v>7896</v>
      </c>
      <c r="J70330" t="s">
        <v>5370</v>
      </c>
      <c r="K70330">
        <v>7</v>
      </c>
    </row>
    <row r="70331" spans="1:11" x14ac:dyDescent="0.25">
      <c r="A70331" t="s">
        <v>6751</v>
      </c>
      <c r="B70331" t="s">
        <v>6752</v>
      </c>
      <c r="C70331" t="s">
        <v>6753</v>
      </c>
      <c r="D70331" t="s">
        <v>4282</v>
      </c>
      <c r="E70331" t="s">
        <v>6754</v>
      </c>
      <c r="F70331" t="s">
        <v>6755</v>
      </c>
      <c r="G70331" t="s">
        <v>117</v>
      </c>
      <c r="H70331" t="s">
        <v>6361</v>
      </c>
      <c r="I70331" t="s">
        <v>7896</v>
      </c>
      <c r="J70331" t="s">
        <v>5370</v>
      </c>
      <c r="K70331">
        <v>7</v>
      </c>
    </row>
    <row r="70332" spans="1:11" x14ac:dyDescent="0.25">
      <c r="A70332" t="s">
        <v>6759</v>
      </c>
      <c r="C70332" t="s">
        <v>6760</v>
      </c>
      <c r="D70332" t="s">
        <v>6439</v>
      </c>
      <c r="F70332" t="s">
        <v>666</v>
      </c>
      <c r="G70332" t="s">
        <v>16</v>
      </c>
      <c r="H70332" t="s">
        <v>30</v>
      </c>
      <c r="I70332" t="s">
        <v>7896</v>
      </c>
      <c r="J70332" t="s">
        <v>5370</v>
      </c>
      <c r="K70332">
        <v>7</v>
      </c>
    </row>
    <row r="70333" spans="1:11" x14ac:dyDescent="0.25">
      <c r="A70333" t="s">
        <v>6756</v>
      </c>
      <c r="B70333" t="s">
        <v>6757</v>
      </c>
      <c r="C70333" t="s">
        <v>6749</v>
      </c>
      <c r="D70333" t="s">
        <v>5581</v>
      </c>
      <c r="F70333" t="s">
        <v>6758</v>
      </c>
      <c r="G70333" t="s">
        <v>16</v>
      </c>
      <c r="H70333" t="s">
        <v>30</v>
      </c>
      <c r="I70333" t="s">
        <v>7896</v>
      </c>
      <c r="J70333" t="s">
        <v>5370</v>
      </c>
      <c r="K70333">
        <v>7</v>
      </c>
    </row>
    <row r="70334" spans="1:11" x14ac:dyDescent="0.25">
      <c r="A70334" t="s">
        <v>6761</v>
      </c>
      <c r="B70334" t="s">
        <v>6762</v>
      </c>
      <c r="C70334" t="s">
        <v>6763</v>
      </c>
      <c r="D70334" t="s">
        <v>6764</v>
      </c>
      <c r="E70334" t="s">
        <v>6765</v>
      </c>
      <c r="F70334" t="s">
        <v>6766</v>
      </c>
      <c r="G70334" t="s">
        <v>16</v>
      </c>
      <c r="H70334" t="s">
        <v>30</v>
      </c>
      <c r="I70334" t="s">
        <v>7896</v>
      </c>
      <c r="J70334" t="s">
        <v>5370</v>
      </c>
      <c r="K70334">
        <v>7</v>
      </c>
    </row>
    <row r="70335" spans="1:11" x14ac:dyDescent="0.25">
      <c r="A70335" t="s">
        <v>6770</v>
      </c>
      <c r="B70335" t="s">
        <v>6771</v>
      </c>
      <c r="C70335" t="s">
        <v>6772</v>
      </c>
      <c r="D70335" t="s">
        <v>4509</v>
      </c>
      <c r="F70335" t="s">
        <v>4432</v>
      </c>
      <c r="G70335" t="s">
        <v>64</v>
      </c>
      <c r="H70335" t="s">
        <v>2188</v>
      </c>
      <c r="I70335" t="s">
        <v>7896</v>
      </c>
      <c r="J70335" t="s">
        <v>5370</v>
      </c>
      <c r="K70335">
        <v>7</v>
      </c>
    </row>
    <row r="70336" spans="1:11" x14ac:dyDescent="0.25">
      <c r="A70336" t="s">
        <v>6784</v>
      </c>
      <c r="B70336" t="s">
        <v>6785</v>
      </c>
      <c r="C70336" t="s">
        <v>6786</v>
      </c>
      <c r="D70336" t="s">
        <v>6787</v>
      </c>
      <c r="E70336" t="s">
        <v>6788</v>
      </c>
      <c r="F70336" t="s">
        <v>6638</v>
      </c>
      <c r="G70336" t="s">
        <v>64</v>
      </c>
      <c r="H70336" t="s">
        <v>574</v>
      </c>
      <c r="I70336" t="s">
        <v>7896</v>
      </c>
      <c r="J70336" t="s">
        <v>5370</v>
      </c>
      <c r="K70336">
        <v>7</v>
      </c>
    </row>
    <row r="70337" spans="1:11" x14ac:dyDescent="0.25">
      <c r="A70337" t="s">
        <v>5865</v>
      </c>
      <c r="B70337" t="s">
        <v>5866</v>
      </c>
      <c r="C70337" t="s">
        <v>5867</v>
      </c>
      <c r="D70337" t="s">
        <v>688</v>
      </c>
      <c r="E70337" t="s">
        <v>5868</v>
      </c>
      <c r="F70337" t="s">
        <v>5869</v>
      </c>
      <c r="G70337" t="s">
        <v>16</v>
      </c>
      <c r="H70337" t="s">
        <v>516</v>
      </c>
      <c r="I70337" t="s">
        <v>7896</v>
      </c>
      <c r="J70337" t="s">
        <v>5370</v>
      </c>
      <c r="K70337">
        <v>7</v>
      </c>
    </row>
    <row r="70338" spans="1:11" x14ac:dyDescent="0.25">
      <c r="A70338" t="s">
        <v>6789</v>
      </c>
      <c r="B70338" t="s">
        <v>6790</v>
      </c>
      <c r="C70338" t="s">
        <v>6791</v>
      </c>
      <c r="D70338" t="s">
        <v>6792</v>
      </c>
      <c r="E70338" t="s">
        <v>6793</v>
      </c>
      <c r="F70338" t="s">
        <v>6794</v>
      </c>
      <c r="G70338" t="s">
        <v>6795</v>
      </c>
      <c r="H70338" t="s">
        <v>574</v>
      </c>
      <c r="I70338" t="s">
        <v>7896</v>
      </c>
      <c r="J70338" t="s">
        <v>5370</v>
      </c>
      <c r="K70338">
        <v>7</v>
      </c>
    </row>
    <row r="70339" spans="1:11" x14ac:dyDescent="0.25">
      <c r="A70339" t="s">
        <v>6796</v>
      </c>
      <c r="C70339" t="s">
        <v>6797</v>
      </c>
      <c r="D70339" t="s">
        <v>6798</v>
      </c>
      <c r="E70339" t="s">
        <v>6799</v>
      </c>
      <c r="F70339" t="s">
        <v>3559</v>
      </c>
      <c r="G70339" t="s">
        <v>16</v>
      </c>
      <c r="H70339" t="s">
        <v>1167</v>
      </c>
      <c r="I70339" t="s">
        <v>7896</v>
      </c>
      <c r="J70339" t="s">
        <v>5370</v>
      </c>
      <c r="K70339">
        <v>7</v>
      </c>
    </row>
    <row r="70340" spans="1:11" x14ac:dyDescent="0.25">
      <c r="A70340" t="s">
        <v>6767</v>
      </c>
      <c r="C70340" t="s">
        <v>6768</v>
      </c>
      <c r="D70340" t="s">
        <v>2076</v>
      </c>
      <c r="F70340" t="s">
        <v>6769</v>
      </c>
      <c r="G70340" t="s">
        <v>56</v>
      </c>
      <c r="H70340" t="s">
        <v>57</v>
      </c>
      <c r="I70340" t="s">
        <v>7896</v>
      </c>
      <c r="J70340" t="s">
        <v>5370</v>
      </c>
      <c r="K70340">
        <v>7</v>
      </c>
    </row>
    <row r="70341" spans="1:11" x14ac:dyDescent="0.25">
      <c r="A70341" t="s">
        <v>6773</v>
      </c>
      <c r="B70341" t="s">
        <v>6774</v>
      </c>
      <c r="C70341" t="s">
        <v>6775</v>
      </c>
      <c r="D70341" t="s">
        <v>6776</v>
      </c>
      <c r="E70341" t="s">
        <v>6777</v>
      </c>
      <c r="F70341" t="s">
        <v>6778</v>
      </c>
      <c r="G70341" t="s">
        <v>64</v>
      </c>
      <c r="H70341" t="s">
        <v>2188</v>
      </c>
      <c r="I70341" t="s">
        <v>7896</v>
      </c>
      <c r="J70341" t="s">
        <v>5370</v>
      </c>
      <c r="K70341">
        <v>7</v>
      </c>
    </row>
    <row r="70342" spans="1:11" x14ac:dyDescent="0.25">
      <c r="A70342" t="s">
        <v>6805</v>
      </c>
      <c r="B70342" t="s">
        <v>6806</v>
      </c>
      <c r="C70342" t="s">
        <v>6807</v>
      </c>
      <c r="D70342" t="s">
        <v>6808</v>
      </c>
      <c r="E70342" t="s">
        <v>6809</v>
      </c>
      <c r="F70342" t="s">
        <v>2041</v>
      </c>
      <c r="G70342" t="s">
        <v>56</v>
      </c>
      <c r="H70342" t="s">
        <v>57</v>
      </c>
      <c r="I70342" t="s">
        <v>7896</v>
      </c>
      <c r="J70342" t="s">
        <v>5370</v>
      </c>
      <c r="K70342">
        <v>7</v>
      </c>
    </row>
    <row r="70343" spans="1:11" x14ac:dyDescent="0.25">
      <c r="A70343" t="s">
        <v>6779</v>
      </c>
      <c r="B70343" t="s">
        <v>6780</v>
      </c>
      <c r="C70343" t="s">
        <v>6781</v>
      </c>
      <c r="D70343" t="s">
        <v>6782</v>
      </c>
      <c r="E70343" t="s">
        <v>6783</v>
      </c>
      <c r="F70343" t="s">
        <v>937</v>
      </c>
      <c r="G70343" t="s">
        <v>16</v>
      </c>
      <c r="H70343" t="s">
        <v>30</v>
      </c>
      <c r="I70343" t="s">
        <v>7896</v>
      </c>
      <c r="J70343" t="s">
        <v>5370</v>
      </c>
      <c r="K70343">
        <v>7</v>
      </c>
    </row>
    <row r="70344" spans="1:11" x14ac:dyDescent="0.25">
      <c r="A70344" t="s">
        <v>6810</v>
      </c>
      <c r="C70344" t="s">
        <v>6811</v>
      </c>
      <c r="D70344" t="s">
        <v>6812</v>
      </c>
      <c r="E70344" t="s">
        <v>6813</v>
      </c>
      <c r="F70344" t="s">
        <v>35</v>
      </c>
      <c r="G70344" t="s">
        <v>16</v>
      </c>
      <c r="H70344" t="s">
        <v>30</v>
      </c>
      <c r="I70344" t="s">
        <v>7896</v>
      </c>
      <c r="J70344" t="s">
        <v>5370</v>
      </c>
      <c r="K70344">
        <v>7</v>
      </c>
    </row>
    <row r="70345" spans="1:11" x14ac:dyDescent="0.25">
      <c r="A70345" t="s">
        <v>6800</v>
      </c>
      <c r="C70345" t="s">
        <v>6801</v>
      </c>
      <c r="D70345" t="s">
        <v>6802</v>
      </c>
      <c r="E70345" t="s">
        <v>6803</v>
      </c>
      <c r="F70345" t="s">
        <v>6804</v>
      </c>
      <c r="G70345" t="s">
        <v>117</v>
      </c>
      <c r="H70345" t="s">
        <v>85</v>
      </c>
      <c r="I70345" t="s">
        <v>7896</v>
      </c>
      <c r="J70345" t="s">
        <v>5370</v>
      </c>
      <c r="K70345">
        <v>7</v>
      </c>
    </row>
    <row r="70346" spans="1:11" x14ac:dyDescent="0.25">
      <c r="A70346" t="s">
        <v>6820</v>
      </c>
      <c r="B70346" t="s">
        <v>6821</v>
      </c>
      <c r="C70346" t="s">
        <v>6822</v>
      </c>
      <c r="D70346" t="s">
        <v>6823</v>
      </c>
      <c r="E70346" t="s">
        <v>6824</v>
      </c>
      <c r="F70346" t="s">
        <v>6825</v>
      </c>
      <c r="G70346" t="s">
        <v>314</v>
      </c>
      <c r="H70346" t="s">
        <v>846</v>
      </c>
      <c r="I70346" t="s">
        <v>7896</v>
      </c>
      <c r="J70346" t="s">
        <v>5370</v>
      </c>
      <c r="K70346">
        <v>7</v>
      </c>
    </row>
    <row r="70347" spans="1:11" x14ac:dyDescent="0.25">
      <c r="A70347" t="s">
        <v>6817</v>
      </c>
      <c r="B70347" t="s">
        <v>6818</v>
      </c>
      <c r="C70347" t="s">
        <v>6819</v>
      </c>
      <c r="D70347" t="s">
        <v>5436</v>
      </c>
      <c r="F70347" t="s">
        <v>505</v>
      </c>
      <c r="G70347" t="s">
        <v>84</v>
      </c>
      <c r="H70347" t="s">
        <v>85</v>
      </c>
      <c r="I70347" t="s">
        <v>7896</v>
      </c>
      <c r="J70347" t="s">
        <v>5370</v>
      </c>
      <c r="K70347">
        <v>7</v>
      </c>
    </row>
    <row r="70348" spans="1:11" x14ac:dyDescent="0.25">
      <c r="A70348" t="s">
        <v>6814</v>
      </c>
      <c r="C70348" t="s">
        <v>6815</v>
      </c>
      <c r="D70348" t="s">
        <v>6054</v>
      </c>
      <c r="F70348" t="s">
        <v>6816</v>
      </c>
      <c r="G70348" t="s">
        <v>84</v>
      </c>
      <c r="I70348" t="s">
        <v>7896</v>
      </c>
      <c r="J70348" t="s">
        <v>5370</v>
      </c>
      <c r="K70348">
        <v>7</v>
      </c>
    </row>
    <row r="70349" spans="1:11" x14ac:dyDescent="0.25">
      <c r="A70349" t="s">
        <v>6826</v>
      </c>
      <c r="B70349" t="s">
        <v>6827</v>
      </c>
      <c r="C70349" t="s">
        <v>6828</v>
      </c>
      <c r="D70349" t="s">
        <v>6829</v>
      </c>
      <c r="E70349" t="s">
        <v>6830</v>
      </c>
      <c r="F70349" t="s">
        <v>6831</v>
      </c>
      <c r="G70349" t="s">
        <v>48</v>
      </c>
      <c r="H70349" t="s">
        <v>49</v>
      </c>
      <c r="I70349" t="s">
        <v>7896</v>
      </c>
      <c r="J70349" t="s">
        <v>5370</v>
      </c>
      <c r="K70349">
        <v>7</v>
      </c>
    </row>
    <row r="70350" spans="1:11" x14ac:dyDescent="0.25">
      <c r="A70350" t="s">
        <v>6841</v>
      </c>
      <c r="B70350" t="s">
        <v>6842</v>
      </c>
      <c r="C70350" t="s">
        <v>6843</v>
      </c>
      <c r="D70350" t="s">
        <v>6844</v>
      </c>
      <c r="E70350" t="s">
        <v>6845</v>
      </c>
      <c r="F70350" t="s">
        <v>6846</v>
      </c>
      <c r="G70350" t="s">
        <v>16</v>
      </c>
      <c r="H70350" t="s">
        <v>30</v>
      </c>
      <c r="I70350" t="s">
        <v>7896</v>
      </c>
      <c r="J70350" t="s">
        <v>5370</v>
      </c>
      <c r="K70350">
        <v>7</v>
      </c>
    </row>
    <row r="70351" spans="1:11" x14ac:dyDescent="0.25">
      <c r="A70351" t="s">
        <v>6838</v>
      </c>
      <c r="C70351" t="s">
        <v>6839</v>
      </c>
      <c r="D70351" t="s">
        <v>2253</v>
      </c>
      <c r="E70351" t="s">
        <v>6840</v>
      </c>
      <c r="F70351" t="s">
        <v>371</v>
      </c>
      <c r="G70351" t="s">
        <v>56</v>
      </c>
      <c r="H70351" t="s">
        <v>57</v>
      </c>
      <c r="I70351" t="s">
        <v>7896</v>
      </c>
      <c r="J70351" t="s">
        <v>5370</v>
      </c>
      <c r="K70351">
        <v>7</v>
      </c>
    </row>
    <row r="70352" spans="1:11" x14ac:dyDescent="0.25">
      <c r="A70352" t="s">
        <v>6852</v>
      </c>
      <c r="B70352" t="s">
        <v>6853</v>
      </c>
      <c r="C70352" t="s">
        <v>6854</v>
      </c>
      <c r="D70352" t="s">
        <v>3623</v>
      </c>
      <c r="E70352" t="s">
        <v>6855</v>
      </c>
      <c r="F70352" t="s">
        <v>6537</v>
      </c>
      <c r="G70352" t="s">
        <v>314</v>
      </c>
      <c r="H70352" t="s">
        <v>846</v>
      </c>
      <c r="I70352" t="s">
        <v>7896</v>
      </c>
      <c r="J70352" t="s">
        <v>5370</v>
      </c>
      <c r="K70352">
        <v>7</v>
      </c>
    </row>
    <row r="70353" spans="1:11" x14ac:dyDescent="0.25">
      <c r="A70353" t="s">
        <v>6847</v>
      </c>
      <c r="B70353" t="s">
        <v>6848</v>
      </c>
      <c r="C70353" t="s">
        <v>6849</v>
      </c>
      <c r="D70353" t="s">
        <v>5914</v>
      </c>
      <c r="E70353" t="s">
        <v>6850</v>
      </c>
      <c r="F70353" t="s">
        <v>6851</v>
      </c>
      <c r="G70353" t="s">
        <v>16</v>
      </c>
      <c r="H70353" t="s">
        <v>3594</v>
      </c>
      <c r="I70353" t="s">
        <v>7896</v>
      </c>
      <c r="J70353" t="s">
        <v>5370</v>
      </c>
      <c r="K70353">
        <v>7</v>
      </c>
    </row>
    <row r="70354" spans="1:11" x14ac:dyDescent="0.25">
      <c r="A70354" t="s">
        <v>6859</v>
      </c>
      <c r="B70354" t="s">
        <v>6860</v>
      </c>
      <c r="C70354" t="s">
        <v>6678</v>
      </c>
      <c r="D70354" t="s">
        <v>6861</v>
      </c>
      <c r="E70354" t="s">
        <v>6862</v>
      </c>
      <c r="F70354" t="s">
        <v>6863</v>
      </c>
      <c r="G70354" t="s">
        <v>64</v>
      </c>
      <c r="H70354" t="s">
        <v>6864</v>
      </c>
      <c r="I70354" t="s">
        <v>7896</v>
      </c>
      <c r="J70354" t="s">
        <v>5370</v>
      </c>
      <c r="K70354">
        <v>7</v>
      </c>
    </row>
    <row r="70355" spans="1:11" x14ac:dyDescent="0.25">
      <c r="A70355" t="s">
        <v>6856</v>
      </c>
      <c r="C70355" t="s">
        <v>6857</v>
      </c>
      <c r="D70355" t="s">
        <v>1645</v>
      </c>
      <c r="F70355" t="s">
        <v>6858</v>
      </c>
      <c r="G70355" t="s">
        <v>16</v>
      </c>
      <c r="H70355" t="s">
        <v>17</v>
      </c>
      <c r="I70355" t="s">
        <v>7896</v>
      </c>
      <c r="J70355" t="s">
        <v>5370</v>
      </c>
      <c r="K70355">
        <v>7</v>
      </c>
    </row>
    <row r="70356" spans="1:11" x14ac:dyDescent="0.25">
      <c r="A70356" t="s">
        <v>6870</v>
      </c>
      <c r="B70356" t="s">
        <v>6871</v>
      </c>
      <c r="C70356" t="s">
        <v>6872</v>
      </c>
      <c r="D70356" t="s">
        <v>4397</v>
      </c>
      <c r="E70356" t="s">
        <v>6873</v>
      </c>
      <c r="F70356" t="s">
        <v>6402</v>
      </c>
      <c r="G70356" t="s">
        <v>16</v>
      </c>
      <c r="H70356" t="s">
        <v>1167</v>
      </c>
      <c r="I70356" t="s">
        <v>7896</v>
      </c>
      <c r="J70356" t="s">
        <v>5370</v>
      </c>
      <c r="K70356">
        <v>7</v>
      </c>
    </row>
    <row r="70357" spans="1:11" x14ac:dyDescent="0.25">
      <c r="A70357" t="s">
        <v>6865</v>
      </c>
      <c r="C70357" t="s">
        <v>6866</v>
      </c>
      <c r="D70357" t="s">
        <v>6867</v>
      </c>
      <c r="E70357" t="s">
        <v>6868</v>
      </c>
      <c r="F70357" t="s">
        <v>6869</v>
      </c>
      <c r="G70357" t="s">
        <v>117</v>
      </c>
      <c r="H70357" t="s">
        <v>118</v>
      </c>
      <c r="I70357" t="s">
        <v>7896</v>
      </c>
      <c r="J70357" t="s">
        <v>5370</v>
      </c>
      <c r="K70357">
        <v>7</v>
      </c>
    </row>
    <row r="70358" spans="1:11" x14ac:dyDescent="0.25">
      <c r="A70358" t="s">
        <v>6874</v>
      </c>
      <c r="C70358" t="s">
        <v>6875</v>
      </c>
      <c r="D70358" t="s">
        <v>6876</v>
      </c>
      <c r="E70358" t="s">
        <v>6877</v>
      </c>
      <c r="F70358" t="s">
        <v>6878</v>
      </c>
      <c r="G70358" t="s">
        <v>84</v>
      </c>
      <c r="H70358" t="s">
        <v>85</v>
      </c>
      <c r="I70358" t="s">
        <v>7896</v>
      </c>
      <c r="J70358" t="s">
        <v>5370</v>
      </c>
      <c r="K70358">
        <v>7</v>
      </c>
    </row>
    <row r="70359" spans="1:11" x14ac:dyDescent="0.25">
      <c r="A70359" t="s">
        <v>6879</v>
      </c>
      <c r="B70359" t="s">
        <v>6880</v>
      </c>
      <c r="C70359" t="s">
        <v>6881</v>
      </c>
      <c r="D70359" t="s">
        <v>6882</v>
      </c>
      <c r="E70359" t="s">
        <v>6883</v>
      </c>
      <c r="F70359" t="s">
        <v>6884</v>
      </c>
      <c r="G70359" t="s">
        <v>48</v>
      </c>
      <c r="H70359" t="s">
        <v>49</v>
      </c>
      <c r="I70359" t="s">
        <v>7896</v>
      </c>
      <c r="J70359" t="s">
        <v>5370</v>
      </c>
      <c r="K70359">
        <v>7</v>
      </c>
    </row>
    <row r="70360" spans="1:11" x14ac:dyDescent="0.25">
      <c r="A70360" t="s">
        <v>6885</v>
      </c>
      <c r="C70360" t="s">
        <v>6886</v>
      </c>
      <c r="D70360" t="s">
        <v>6887</v>
      </c>
      <c r="E70360" t="s">
        <v>6888</v>
      </c>
      <c r="F70360" t="s">
        <v>6889</v>
      </c>
      <c r="G70360" t="s">
        <v>247</v>
      </c>
      <c r="H70360" t="s">
        <v>248</v>
      </c>
      <c r="I70360" t="s">
        <v>7896</v>
      </c>
      <c r="J70360" t="s">
        <v>5370</v>
      </c>
      <c r="K70360">
        <v>7</v>
      </c>
    </row>
    <row r="70361" spans="1:11" x14ac:dyDescent="0.25">
      <c r="A70361" t="s">
        <v>6890</v>
      </c>
      <c r="B70361" t="s">
        <v>6891</v>
      </c>
      <c r="C70361" t="s">
        <v>6892</v>
      </c>
      <c r="D70361" t="s">
        <v>5118</v>
      </c>
      <c r="E70361" t="s">
        <v>6893</v>
      </c>
      <c r="F70361" t="s">
        <v>6894</v>
      </c>
      <c r="G70361" t="s">
        <v>48</v>
      </c>
      <c r="H70361" t="s">
        <v>49</v>
      </c>
      <c r="I70361" t="s">
        <v>7896</v>
      </c>
      <c r="J70361" t="s">
        <v>5370</v>
      </c>
      <c r="K70361">
        <v>7</v>
      </c>
    </row>
    <row r="70362" spans="1:11" x14ac:dyDescent="0.25">
      <c r="A70362" t="s">
        <v>5884</v>
      </c>
      <c r="C70362" t="s">
        <v>5885</v>
      </c>
      <c r="D70362" t="s">
        <v>5886</v>
      </c>
      <c r="E70362" t="s">
        <v>5887</v>
      </c>
      <c r="F70362" t="s">
        <v>371</v>
      </c>
      <c r="G70362" t="s">
        <v>56</v>
      </c>
      <c r="H70362" t="s">
        <v>57</v>
      </c>
      <c r="I70362" t="s">
        <v>7896</v>
      </c>
      <c r="J70362" t="s">
        <v>5370</v>
      </c>
      <c r="K70362">
        <v>7</v>
      </c>
    </row>
    <row r="70363" spans="1:11" x14ac:dyDescent="0.25">
      <c r="A70363" t="s">
        <v>6895</v>
      </c>
      <c r="C70363" t="s">
        <v>6896</v>
      </c>
      <c r="D70363" t="s">
        <v>6897</v>
      </c>
      <c r="E70363" t="s">
        <v>6898</v>
      </c>
      <c r="F70363" t="s">
        <v>6899</v>
      </c>
      <c r="G70363" t="s">
        <v>56</v>
      </c>
      <c r="H70363" t="s">
        <v>57</v>
      </c>
      <c r="I70363" t="s">
        <v>7896</v>
      </c>
      <c r="J70363" t="s">
        <v>5370</v>
      </c>
      <c r="K70363">
        <v>7</v>
      </c>
    </row>
    <row r="70364" spans="1:11" x14ac:dyDescent="0.25">
      <c r="A70364" t="s">
        <v>6900</v>
      </c>
      <c r="B70364" t="s">
        <v>6901</v>
      </c>
      <c r="C70364" t="s">
        <v>6902</v>
      </c>
      <c r="D70364" t="s">
        <v>6903</v>
      </c>
      <c r="E70364" t="s">
        <v>6904</v>
      </c>
      <c r="F70364" t="s">
        <v>6905</v>
      </c>
      <c r="G70364" t="s">
        <v>117</v>
      </c>
      <c r="H70364" t="s">
        <v>118</v>
      </c>
      <c r="I70364" t="s">
        <v>7896</v>
      </c>
      <c r="J70364" t="s">
        <v>5370</v>
      </c>
      <c r="K70364">
        <v>7</v>
      </c>
    </row>
    <row r="70365" spans="1:11" x14ac:dyDescent="0.25">
      <c r="A70365" t="s">
        <v>6906</v>
      </c>
      <c r="B70365" t="s">
        <v>6907</v>
      </c>
      <c r="C70365" t="s">
        <v>6908</v>
      </c>
      <c r="D70365" t="s">
        <v>1923</v>
      </c>
      <c r="E70365" t="s">
        <v>6909</v>
      </c>
      <c r="F70365" t="s">
        <v>6910</v>
      </c>
      <c r="G70365" t="s">
        <v>247</v>
      </c>
      <c r="H70365" t="s">
        <v>248</v>
      </c>
      <c r="I70365" t="s">
        <v>7896</v>
      </c>
      <c r="J70365" t="s">
        <v>5370</v>
      </c>
      <c r="K70365">
        <v>7</v>
      </c>
    </row>
    <row r="70366" spans="1:11" x14ac:dyDescent="0.25">
      <c r="A70366" t="s">
        <v>6915</v>
      </c>
      <c r="B70366" t="s">
        <v>6916</v>
      </c>
      <c r="C70366" t="s">
        <v>6917</v>
      </c>
      <c r="D70366" t="s">
        <v>6918</v>
      </c>
      <c r="E70366" t="s">
        <v>6919</v>
      </c>
      <c r="F70366" t="s">
        <v>3675</v>
      </c>
      <c r="G70366" t="s">
        <v>16</v>
      </c>
      <c r="H70366" t="s">
        <v>30</v>
      </c>
      <c r="I70366" t="s">
        <v>7896</v>
      </c>
      <c r="J70366" t="s">
        <v>5370</v>
      </c>
      <c r="K70366">
        <v>7</v>
      </c>
    </row>
    <row r="70367" spans="1:11" x14ac:dyDescent="0.25">
      <c r="A70367" t="s">
        <v>6911</v>
      </c>
      <c r="C70367" t="s">
        <v>6912</v>
      </c>
      <c r="D70367" t="s">
        <v>5711</v>
      </c>
      <c r="E70367" t="s">
        <v>6913</v>
      </c>
      <c r="F70367" t="s">
        <v>6914</v>
      </c>
      <c r="G70367" t="s">
        <v>95</v>
      </c>
      <c r="H70367" t="s">
        <v>206</v>
      </c>
      <c r="I70367" t="s">
        <v>7896</v>
      </c>
      <c r="J70367" t="s">
        <v>5370</v>
      </c>
      <c r="K70367">
        <v>7</v>
      </c>
    </row>
    <row r="70368" spans="1:11" x14ac:dyDescent="0.25">
      <c r="A70368" t="s">
        <v>6925</v>
      </c>
      <c r="B70368" t="s">
        <v>6926</v>
      </c>
      <c r="C70368" t="s">
        <v>6927</v>
      </c>
      <c r="D70368" t="s">
        <v>6928</v>
      </c>
      <c r="E70368" t="s">
        <v>6929</v>
      </c>
      <c r="F70368" t="s">
        <v>6930</v>
      </c>
      <c r="G70368" t="s">
        <v>64</v>
      </c>
      <c r="H70368" t="s">
        <v>574</v>
      </c>
      <c r="I70368" t="s">
        <v>7896</v>
      </c>
      <c r="J70368" t="s">
        <v>5370</v>
      </c>
      <c r="K70368">
        <v>7</v>
      </c>
    </row>
    <row r="70369" spans="1:11" x14ac:dyDescent="0.25">
      <c r="A70369" t="s">
        <v>6920</v>
      </c>
      <c r="C70369" t="s">
        <v>6921</v>
      </c>
      <c r="D70369" t="s">
        <v>6922</v>
      </c>
      <c r="E70369" t="s">
        <v>6923</v>
      </c>
      <c r="F70369" t="s">
        <v>6924</v>
      </c>
      <c r="G70369" t="s">
        <v>16</v>
      </c>
      <c r="H70369" t="s">
        <v>834</v>
      </c>
      <c r="I70369" t="s">
        <v>7896</v>
      </c>
      <c r="J70369" t="s">
        <v>5370</v>
      </c>
      <c r="K70369">
        <v>7</v>
      </c>
    </row>
    <row r="70370" spans="1:11" x14ac:dyDescent="0.25">
      <c r="A70370" t="s">
        <v>6938</v>
      </c>
      <c r="C70370" t="s">
        <v>6939</v>
      </c>
      <c r="D70370" t="s">
        <v>6940</v>
      </c>
      <c r="E70370" t="s">
        <v>6941</v>
      </c>
      <c r="F70370" t="s">
        <v>6942</v>
      </c>
      <c r="G70370" t="s">
        <v>48</v>
      </c>
      <c r="H70370" t="s">
        <v>49</v>
      </c>
      <c r="I70370" t="s">
        <v>7896</v>
      </c>
      <c r="J70370" t="s">
        <v>5370</v>
      </c>
      <c r="K70370">
        <v>7</v>
      </c>
    </row>
    <row r="70371" spans="1:11" x14ac:dyDescent="0.25">
      <c r="A70371" t="s">
        <v>6931</v>
      </c>
      <c r="C70371" t="s">
        <v>6932</v>
      </c>
      <c r="D70371" t="s">
        <v>3266</v>
      </c>
      <c r="F70371" t="s">
        <v>6933</v>
      </c>
      <c r="G70371" t="s">
        <v>16</v>
      </c>
      <c r="H70371" t="s">
        <v>17</v>
      </c>
      <c r="I70371" t="s">
        <v>7896</v>
      </c>
      <c r="J70371" t="s">
        <v>5370</v>
      </c>
      <c r="K70371">
        <v>7</v>
      </c>
    </row>
    <row r="70372" spans="1:11" x14ac:dyDescent="0.25">
      <c r="A70372" t="s">
        <v>6934</v>
      </c>
      <c r="C70372" t="s">
        <v>6935</v>
      </c>
      <c r="D70372" t="s">
        <v>6936</v>
      </c>
      <c r="E70372" t="s">
        <v>6937</v>
      </c>
      <c r="F70372" t="s">
        <v>6550</v>
      </c>
      <c r="G70372" t="s">
        <v>314</v>
      </c>
      <c r="H70372" t="s">
        <v>3126</v>
      </c>
      <c r="I70372" t="s">
        <v>7896</v>
      </c>
      <c r="J70372" t="s">
        <v>5370</v>
      </c>
      <c r="K70372">
        <v>7</v>
      </c>
    </row>
    <row r="70373" spans="1:11" x14ac:dyDescent="0.25">
      <c r="A70373" t="s">
        <v>6943</v>
      </c>
      <c r="C70373" t="s">
        <v>6944</v>
      </c>
      <c r="D70373" t="s">
        <v>5003</v>
      </c>
      <c r="E70373" t="s">
        <v>6945</v>
      </c>
      <c r="F70373" t="s">
        <v>6946</v>
      </c>
      <c r="G70373" t="s">
        <v>16</v>
      </c>
      <c r="H70373" t="s">
        <v>30</v>
      </c>
      <c r="I70373" t="s">
        <v>7896</v>
      </c>
      <c r="J70373" t="s">
        <v>5370</v>
      </c>
      <c r="K70373">
        <v>7</v>
      </c>
    </row>
    <row r="70374" spans="1:11" x14ac:dyDescent="0.25">
      <c r="A70374" t="s">
        <v>6952</v>
      </c>
      <c r="C70374" t="s">
        <v>6953</v>
      </c>
      <c r="D70374" t="s">
        <v>6954</v>
      </c>
      <c r="E70374" t="s">
        <v>6955</v>
      </c>
      <c r="F70374" t="s">
        <v>6956</v>
      </c>
      <c r="G70374" t="s">
        <v>56</v>
      </c>
      <c r="H70374" t="s">
        <v>57</v>
      </c>
      <c r="I70374" t="s">
        <v>7896</v>
      </c>
      <c r="J70374" t="s">
        <v>5370</v>
      </c>
      <c r="K70374">
        <v>7</v>
      </c>
    </row>
    <row r="70375" spans="1:11" x14ac:dyDescent="0.25">
      <c r="A70375" t="s">
        <v>7905</v>
      </c>
      <c r="C70375" t="s">
        <v>7906</v>
      </c>
      <c r="D70375" t="s">
        <v>4736</v>
      </c>
      <c r="F70375" t="s">
        <v>6933</v>
      </c>
      <c r="G70375" t="s">
        <v>16</v>
      </c>
      <c r="H70375" t="s">
        <v>17</v>
      </c>
      <c r="I70375" t="s">
        <v>7896</v>
      </c>
      <c r="J70375" t="s">
        <v>5370</v>
      </c>
      <c r="K70375">
        <v>7</v>
      </c>
    </row>
    <row r="70376" spans="1:11" x14ac:dyDescent="0.25">
      <c r="A70376" t="s">
        <v>6963</v>
      </c>
      <c r="C70376" t="s">
        <v>6964</v>
      </c>
      <c r="D70376" t="s">
        <v>6265</v>
      </c>
      <c r="F70376" t="s">
        <v>6661</v>
      </c>
      <c r="G70376" t="s">
        <v>16</v>
      </c>
      <c r="H70376" t="s">
        <v>248</v>
      </c>
      <c r="I70376" t="s">
        <v>7896</v>
      </c>
      <c r="J70376" t="s">
        <v>5370</v>
      </c>
      <c r="K70376">
        <v>7</v>
      </c>
    </row>
    <row r="70377" spans="1:11" x14ac:dyDescent="0.25">
      <c r="A70377" t="s">
        <v>5874</v>
      </c>
      <c r="B70377" t="s">
        <v>5875</v>
      </c>
      <c r="C70377" t="s">
        <v>5876</v>
      </c>
      <c r="D70377" t="s">
        <v>5877</v>
      </c>
      <c r="E70377" t="s">
        <v>5878</v>
      </c>
      <c r="F70377" t="s">
        <v>5879</v>
      </c>
      <c r="G70377" t="s">
        <v>64</v>
      </c>
      <c r="H70377" t="s">
        <v>481</v>
      </c>
      <c r="I70377" t="s">
        <v>7896</v>
      </c>
      <c r="J70377" t="s">
        <v>5370</v>
      </c>
      <c r="K70377">
        <v>7</v>
      </c>
    </row>
    <row r="70378" spans="1:11" x14ac:dyDescent="0.25">
      <c r="A70378" t="s">
        <v>6957</v>
      </c>
      <c r="B70378" t="s">
        <v>6958</v>
      </c>
      <c r="C70378" t="s">
        <v>6959</v>
      </c>
      <c r="D70378" t="s">
        <v>6960</v>
      </c>
      <c r="E70378" t="s">
        <v>6961</v>
      </c>
      <c r="F70378" t="s">
        <v>6962</v>
      </c>
      <c r="G70378" t="s">
        <v>95</v>
      </c>
      <c r="H70378" t="s">
        <v>30</v>
      </c>
      <c r="I70378" t="s">
        <v>7896</v>
      </c>
      <c r="J70378" t="s">
        <v>5370</v>
      </c>
      <c r="K70378">
        <v>7</v>
      </c>
    </row>
    <row r="70379" spans="1:11" x14ac:dyDescent="0.25">
      <c r="A70379" t="s">
        <v>6947</v>
      </c>
      <c r="B70379" t="s">
        <v>6948</v>
      </c>
      <c r="C70379" t="s">
        <v>6949</v>
      </c>
      <c r="D70379" t="s">
        <v>402</v>
      </c>
      <c r="E70379" t="s">
        <v>6950</v>
      </c>
      <c r="F70379" t="s">
        <v>6951</v>
      </c>
      <c r="G70379" t="s">
        <v>48</v>
      </c>
      <c r="H70379" t="s">
        <v>49</v>
      </c>
      <c r="I70379" t="s">
        <v>7896</v>
      </c>
      <c r="J70379" t="s">
        <v>5370</v>
      </c>
      <c r="K70379">
        <v>7</v>
      </c>
    </row>
    <row r="70380" spans="1:11" x14ac:dyDescent="0.25">
      <c r="A70380" t="s">
        <v>6965</v>
      </c>
      <c r="B70380" t="s">
        <v>6966</v>
      </c>
      <c r="C70380" t="s">
        <v>6967</v>
      </c>
      <c r="D70380" t="s">
        <v>2565</v>
      </c>
      <c r="E70380" t="s">
        <v>6968</v>
      </c>
      <c r="F70380" t="s">
        <v>493</v>
      </c>
      <c r="G70380" t="s">
        <v>48</v>
      </c>
      <c r="H70380" t="s">
        <v>49</v>
      </c>
      <c r="I70380" t="s">
        <v>7896</v>
      </c>
      <c r="J70380" t="s">
        <v>5370</v>
      </c>
      <c r="K70380">
        <v>7</v>
      </c>
    </row>
    <row r="70381" spans="1:11" x14ac:dyDescent="0.25">
      <c r="A70381" t="s">
        <v>6969</v>
      </c>
      <c r="C70381" t="s">
        <v>6970</v>
      </c>
      <c r="D70381" t="s">
        <v>6971</v>
      </c>
      <c r="E70381" t="s">
        <v>6972</v>
      </c>
      <c r="F70381" t="s">
        <v>6087</v>
      </c>
      <c r="G70381" t="s">
        <v>56</v>
      </c>
      <c r="H70381" t="s">
        <v>57</v>
      </c>
      <c r="I70381" t="s">
        <v>7896</v>
      </c>
      <c r="J70381" t="s">
        <v>5370</v>
      </c>
      <c r="K70381">
        <v>7</v>
      </c>
    </row>
    <row r="70382" spans="1:11" x14ac:dyDescent="0.25">
      <c r="A70382" t="s">
        <v>5880</v>
      </c>
      <c r="C70382" t="s">
        <v>5881</v>
      </c>
      <c r="D70382" t="s">
        <v>5882</v>
      </c>
      <c r="F70382" t="s">
        <v>5883</v>
      </c>
      <c r="G70382" t="s">
        <v>117</v>
      </c>
      <c r="H70382" t="s">
        <v>118</v>
      </c>
      <c r="I70382" t="s">
        <v>7896</v>
      </c>
      <c r="J70382" t="s">
        <v>5370</v>
      </c>
      <c r="K70382">
        <v>7</v>
      </c>
    </row>
    <row r="70383" spans="1:11" x14ac:dyDescent="0.25">
      <c r="A70383" t="s">
        <v>6973</v>
      </c>
      <c r="B70383" t="s">
        <v>6974</v>
      </c>
      <c r="C70383" t="s">
        <v>6975</v>
      </c>
      <c r="D70383" t="s">
        <v>4228</v>
      </c>
      <c r="E70383" t="s">
        <v>6976</v>
      </c>
      <c r="F70383" t="s">
        <v>6977</v>
      </c>
      <c r="G70383" t="s">
        <v>64</v>
      </c>
      <c r="H70383" t="s">
        <v>6452</v>
      </c>
      <c r="I70383" t="s">
        <v>7896</v>
      </c>
      <c r="J70383" t="s">
        <v>5370</v>
      </c>
      <c r="K70383">
        <v>7</v>
      </c>
    </row>
    <row r="70384" spans="1:11" x14ac:dyDescent="0.25">
      <c r="A70384" t="s">
        <v>6978</v>
      </c>
      <c r="B70384" t="s">
        <v>6979</v>
      </c>
      <c r="C70384" t="s">
        <v>6980</v>
      </c>
      <c r="D70384" t="s">
        <v>1130</v>
      </c>
      <c r="E70384" t="s">
        <v>6981</v>
      </c>
      <c r="F70384" t="s">
        <v>5677</v>
      </c>
      <c r="G70384" t="s">
        <v>64</v>
      </c>
      <c r="H70384" t="s">
        <v>574</v>
      </c>
      <c r="I70384" t="s">
        <v>7896</v>
      </c>
      <c r="J70384" t="s">
        <v>5370</v>
      </c>
      <c r="K70384">
        <v>7</v>
      </c>
    </row>
    <row r="70385" spans="1:11" x14ac:dyDescent="0.25">
      <c r="A70385" t="s">
        <v>6982</v>
      </c>
      <c r="B70385" t="s">
        <v>6979</v>
      </c>
      <c r="C70385" t="s">
        <v>6980</v>
      </c>
      <c r="D70385" t="s">
        <v>5614</v>
      </c>
      <c r="E70385" t="s">
        <v>6981</v>
      </c>
      <c r="F70385" t="s">
        <v>5677</v>
      </c>
      <c r="G70385" t="s">
        <v>64</v>
      </c>
      <c r="H70385" t="s">
        <v>574</v>
      </c>
      <c r="I70385" t="s">
        <v>7896</v>
      </c>
      <c r="J70385" t="s">
        <v>5370</v>
      </c>
      <c r="K70385">
        <v>7</v>
      </c>
    </row>
    <row r="70386" spans="1:11" x14ac:dyDescent="0.25">
      <c r="A70386" t="s">
        <v>6983</v>
      </c>
      <c r="C70386" t="s">
        <v>6984</v>
      </c>
      <c r="D70386" t="s">
        <v>6985</v>
      </c>
      <c r="E70386" t="s">
        <v>6986</v>
      </c>
      <c r="F70386" t="s">
        <v>5076</v>
      </c>
      <c r="G70386" t="s">
        <v>16</v>
      </c>
      <c r="H70386" t="s">
        <v>30</v>
      </c>
      <c r="I70386" t="s">
        <v>7896</v>
      </c>
      <c r="J70386" t="s">
        <v>5370</v>
      </c>
      <c r="K70386">
        <v>7</v>
      </c>
    </row>
    <row r="70387" spans="1:11" x14ac:dyDescent="0.25">
      <c r="A70387" t="s">
        <v>6987</v>
      </c>
      <c r="C70387" t="s">
        <v>6988</v>
      </c>
      <c r="D70387" t="s">
        <v>6954</v>
      </c>
      <c r="E70387" t="s">
        <v>6955</v>
      </c>
      <c r="F70387" t="s">
        <v>6956</v>
      </c>
      <c r="G70387" t="s">
        <v>56</v>
      </c>
      <c r="H70387" t="s">
        <v>57</v>
      </c>
      <c r="I70387" t="s">
        <v>7896</v>
      </c>
      <c r="J70387" t="s">
        <v>5370</v>
      </c>
      <c r="K70387">
        <v>7</v>
      </c>
    </row>
    <row r="70388" spans="1:11" x14ac:dyDescent="0.25">
      <c r="A70388" t="s">
        <v>6989</v>
      </c>
      <c r="B70388" t="s">
        <v>6990</v>
      </c>
      <c r="C70388" t="s">
        <v>6991</v>
      </c>
      <c r="D70388" t="s">
        <v>1963</v>
      </c>
      <c r="F70388" t="s">
        <v>6381</v>
      </c>
      <c r="G70388" t="s">
        <v>117</v>
      </c>
      <c r="H70388" t="s">
        <v>118</v>
      </c>
      <c r="I70388" t="s">
        <v>7896</v>
      </c>
      <c r="J70388" t="s">
        <v>5370</v>
      </c>
      <c r="K70388">
        <v>7</v>
      </c>
    </row>
    <row r="70389" spans="1:11" x14ac:dyDescent="0.25">
      <c r="A70389" t="s">
        <v>7907</v>
      </c>
      <c r="C70389" t="s">
        <v>7908</v>
      </c>
      <c r="D70389" t="s">
        <v>7909</v>
      </c>
      <c r="E70389" t="s">
        <v>7910</v>
      </c>
      <c r="F70389" t="s">
        <v>7911</v>
      </c>
      <c r="G70389" t="s">
        <v>7912</v>
      </c>
      <c r="H70389" t="s">
        <v>7913</v>
      </c>
      <c r="I70389" t="s">
        <v>7896</v>
      </c>
      <c r="J70389" t="s">
        <v>5370</v>
      </c>
      <c r="K70389">
        <v>7</v>
      </c>
    </row>
    <row r="70390" spans="1:11" x14ac:dyDescent="0.25">
      <c r="A70390" t="s">
        <v>6992</v>
      </c>
      <c r="C70390" t="s">
        <v>6478</v>
      </c>
      <c r="D70390" t="s">
        <v>6993</v>
      </c>
      <c r="E70390" t="s">
        <v>6994</v>
      </c>
      <c r="F70390" t="s">
        <v>6995</v>
      </c>
      <c r="G70390" t="s">
        <v>56</v>
      </c>
      <c r="H70390" t="s">
        <v>57</v>
      </c>
      <c r="I70390" t="s">
        <v>7896</v>
      </c>
      <c r="J70390" t="s">
        <v>5370</v>
      </c>
      <c r="K70390">
        <v>7</v>
      </c>
    </row>
    <row r="70391" spans="1:11" x14ac:dyDescent="0.25">
      <c r="A70391" t="s">
        <v>7001</v>
      </c>
      <c r="C70391" t="s">
        <v>7002</v>
      </c>
      <c r="D70391" t="s">
        <v>5337</v>
      </c>
      <c r="E70391" t="s">
        <v>7003</v>
      </c>
      <c r="F70391" t="s">
        <v>7004</v>
      </c>
      <c r="G70391" t="s">
        <v>16</v>
      </c>
      <c r="H70391" t="s">
        <v>30</v>
      </c>
      <c r="I70391" t="s">
        <v>7896</v>
      </c>
      <c r="J70391" t="s">
        <v>5370</v>
      </c>
      <c r="K70391">
        <v>7</v>
      </c>
    </row>
    <row r="70392" spans="1:11" x14ac:dyDescent="0.25">
      <c r="A70392" t="s">
        <v>6996</v>
      </c>
      <c r="C70392" t="s">
        <v>6997</v>
      </c>
      <c r="D70392" t="s">
        <v>6998</v>
      </c>
      <c r="E70392" t="s">
        <v>6999</v>
      </c>
      <c r="F70392" t="s">
        <v>7000</v>
      </c>
      <c r="G70392" t="s">
        <v>117</v>
      </c>
      <c r="I70392" t="s">
        <v>7896</v>
      </c>
      <c r="J70392" t="s">
        <v>5370</v>
      </c>
      <c r="K70392">
        <v>7</v>
      </c>
    </row>
    <row r="70393" spans="1:11" x14ac:dyDescent="0.25">
      <c r="A70393" t="s">
        <v>7009</v>
      </c>
      <c r="C70393" t="s">
        <v>7010</v>
      </c>
      <c r="D70393" t="s">
        <v>4831</v>
      </c>
      <c r="F70393" t="s">
        <v>7011</v>
      </c>
      <c r="G70393" t="s">
        <v>4860</v>
      </c>
      <c r="H70393" t="s">
        <v>574</v>
      </c>
      <c r="I70393" t="s">
        <v>7896</v>
      </c>
      <c r="J70393" t="s">
        <v>5370</v>
      </c>
      <c r="K70393">
        <v>7</v>
      </c>
    </row>
    <row r="70394" spans="1:11" x14ac:dyDescent="0.25">
      <c r="A70394" t="s">
        <v>7005</v>
      </c>
      <c r="C70394" t="s">
        <v>7006</v>
      </c>
      <c r="D70394" t="s">
        <v>6426</v>
      </c>
      <c r="E70394" t="s">
        <v>7007</v>
      </c>
      <c r="F70394" t="s">
        <v>7008</v>
      </c>
      <c r="G70394" t="s">
        <v>16</v>
      </c>
      <c r="H70394" t="s">
        <v>30</v>
      </c>
      <c r="I70394" t="s">
        <v>7896</v>
      </c>
      <c r="J70394" t="s">
        <v>5370</v>
      </c>
      <c r="K70394">
        <v>7</v>
      </c>
    </row>
    <row r="70395" spans="1:11" x14ac:dyDescent="0.25">
      <c r="A70395" t="s">
        <v>7012</v>
      </c>
      <c r="C70395" t="s">
        <v>7013</v>
      </c>
      <c r="D70395" t="s">
        <v>7014</v>
      </c>
      <c r="F70395" t="s">
        <v>7011</v>
      </c>
      <c r="G70395" t="s">
        <v>64</v>
      </c>
      <c r="H70395" t="s">
        <v>574</v>
      </c>
      <c r="I70395" t="s">
        <v>7896</v>
      </c>
      <c r="J70395" t="s">
        <v>5370</v>
      </c>
      <c r="K70395">
        <v>7</v>
      </c>
    </row>
    <row r="70396" spans="1:11" x14ac:dyDescent="0.25">
      <c r="A70396" t="s">
        <v>7019</v>
      </c>
      <c r="C70396" t="s">
        <v>7020</v>
      </c>
      <c r="D70396" t="s">
        <v>7021</v>
      </c>
      <c r="E70396" t="s">
        <v>7022</v>
      </c>
      <c r="F70396" t="s">
        <v>957</v>
      </c>
      <c r="G70396" t="s">
        <v>16</v>
      </c>
      <c r="H70396" t="s">
        <v>30</v>
      </c>
      <c r="I70396" t="s">
        <v>7896</v>
      </c>
      <c r="J70396" t="s">
        <v>5370</v>
      </c>
      <c r="K70396">
        <v>7</v>
      </c>
    </row>
    <row r="70397" spans="1:11" x14ac:dyDescent="0.25">
      <c r="A70397" t="s">
        <v>7023</v>
      </c>
      <c r="C70397" t="s">
        <v>7024</v>
      </c>
      <c r="D70397" t="s">
        <v>1840</v>
      </c>
      <c r="E70397" t="s">
        <v>7025</v>
      </c>
      <c r="F70397" t="s">
        <v>3577</v>
      </c>
      <c r="G70397" t="s">
        <v>16</v>
      </c>
      <c r="H70397" t="s">
        <v>30</v>
      </c>
      <c r="I70397" t="s">
        <v>7896</v>
      </c>
      <c r="J70397" t="s">
        <v>5370</v>
      </c>
      <c r="K70397">
        <v>7</v>
      </c>
    </row>
    <row r="70398" spans="1:11" x14ac:dyDescent="0.25">
      <c r="A70398" t="s">
        <v>7015</v>
      </c>
      <c r="B70398" t="s">
        <v>7016</v>
      </c>
      <c r="C70398" t="s">
        <v>7017</v>
      </c>
      <c r="D70398" t="s">
        <v>3744</v>
      </c>
      <c r="E70398" t="s">
        <v>7018</v>
      </c>
      <c r="F70398" t="s">
        <v>3459</v>
      </c>
      <c r="G70398" t="s">
        <v>16</v>
      </c>
      <c r="H70398" t="s">
        <v>30</v>
      </c>
      <c r="I70398" t="s">
        <v>7896</v>
      </c>
      <c r="J70398" t="s">
        <v>5370</v>
      </c>
      <c r="K70398">
        <v>7</v>
      </c>
    </row>
    <row r="70399" spans="1:11" x14ac:dyDescent="0.25">
      <c r="A70399" t="s">
        <v>7031</v>
      </c>
      <c r="B70399" t="s">
        <v>7032</v>
      </c>
      <c r="C70399" t="s">
        <v>7033</v>
      </c>
      <c r="D70399" t="s">
        <v>1249</v>
      </c>
      <c r="E70399" t="s">
        <v>7034</v>
      </c>
      <c r="F70399" t="s">
        <v>7035</v>
      </c>
      <c r="G70399" t="s">
        <v>117</v>
      </c>
      <c r="H70399" t="s">
        <v>118</v>
      </c>
      <c r="I70399" t="s">
        <v>7896</v>
      </c>
      <c r="J70399" t="s">
        <v>5370</v>
      </c>
      <c r="K70399">
        <v>7</v>
      </c>
    </row>
    <row r="70400" spans="1:11" x14ac:dyDescent="0.25">
      <c r="A70400" t="s">
        <v>7914</v>
      </c>
      <c r="B70400" t="s">
        <v>7915</v>
      </c>
      <c r="C70400" t="s">
        <v>7916</v>
      </c>
      <c r="D70400" t="s">
        <v>6455</v>
      </c>
      <c r="F70400" t="s">
        <v>7577</v>
      </c>
      <c r="G70400" t="s">
        <v>247</v>
      </c>
      <c r="H70400" t="s">
        <v>248</v>
      </c>
      <c r="I70400" t="s">
        <v>7917</v>
      </c>
      <c r="J70400" t="s">
        <v>5370</v>
      </c>
      <c r="K70400">
        <v>7</v>
      </c>
    </row>
    <row r="70401" spans="1:11" x14ac:dyDescent="0.25">
      <c r="A70401" t="s">
        <v>7918</v>
      </c>
      <c r="C70401" t="s">
        <v>7919</v>
      </c>
      <c r="D70401" t="s">
        <v>3050</v>
      </c>
      <c r="E70401" t="s">
        <v>7920</v>
      </c>
      <c r="F70401" t="s">
        <v>3119</v>
      </c>
      <c r="G70401" t="s">
        <v>16</v>
      </c>
      <c r="H70401" t="s">
        <v>30</v>
      </c>
      <c r="I70401" t="s">
        <v>7917</v>
      </c>
      <c r="J70401" t="s">
        <v>5370</v>
      </c>
      <c r="K70401">
        <v>7</v>
      </c>
    </row>
    <row r="70402" spans="1:11" x14ac:dyDescent="0.25">
      <c r="A70402" t="s">
        <v>7921</v>
      </c>
      <c r="B70402" t="s">
        <v>7922</v>
      </c>
      <c r="C70402" t="s">
        <v>7923</v>
      </c>
      <c r="D70402" t="s">
        <v>5512</v>
      </c>
      <c r="E70402" t="s">
        <v>2944</v>
      </c>
      <c r="F70402" t="s">
        <v>2945</v>
      </c>
      <c r="G70402" t="s">
        <v>16</v>
      </c>
      <c r="H70402" t="s">
        <v>30</v>
      </c>
      <c r="I70402" t="s">
        <v>7917</v>
      </c>
      <c r="J70402" t="s">
        <v>5370</v>
      </c>
      <c r="K70402">
        <v>7</v>
      </c>
    </row>
    <row r="70403" spans="1:11" x14ac:dyDescent="0.25">
      <c r="A70403" t="s">
        <v>7924</v>
      </c>
      <c r="B70403" t="s">
        <v>7925</v>
      </c>
      <c r="C70403" t="s">
        <v>7926</v>
      </c>
      <c r="D70403" t="s">
        <v>7927</v>
      </c>
      <c r="E70403" t="s">
        <v>7928</v>
      </c>
      <c r="F70403" t="s">
        <v>7929</v>
      </c>
      <c r="G70403" t="s">
        <v>16</v>
      </c>
      <c r="H70403" t="s">
        <v>516</v>
      </c>
      <c r="I70403" t="s">
        <v>7917</v>
      </c>
      <c r="J70403" t="s">
        <v>5370</v>
      </c>
      <c r="K70403">
        <v>7</v>
      </c>
    </row>
    <row r="70404" spans="1:11" x14ac:dyDescent="0.25">
      <c r="A70404" t="s">
        <v>7930</v>
      </c>
      <c r="B70404" t="s">
        <v>7931</v>
      </c>
      <c r="C70404" t="s">
        <v>7932</v>
      </c>
      <c r="D70404" t="s">
        <v>7933</v>
      </c>
      <c r="E70404" t="s">
        <v>7934</v>
      </c>
      <c r="F70404" t="s">
        <v>7935</v>
      </c>
      <c r="G70404" t="s">
        <v>522</v>
      </c>
      <c r="H70404" t="s">
        <v>523</v>
      </c>
      <c r="I70404" t="s">
        <v>7917</v>
      </c>
      <c r="J70404" t="s">
        <v>5370</v>
      </c>
      <c r="K70404">
        <v>7</v>
      </c>
    </row>
    <row r="70405" spans="1:11" x14ac:dyDescent="0.25">
      <c r="A70405" t="s">
        <v>7936</v>
      </c>
      <c r="C70405" t="s">
        <v>7937</v>
      </c>
      <c r="D70405" t="s">
        <v>7287</v>
      </c>
      <c r="E70405" t="s">
        <v>7938</v>
      </c>
      <c r="F70405" t="s">
        <v>3119</v>
      </c>
      <c r="G70405" t="s">
        <v>16</v>
      </c>
      <c r="H70405" t="s">
        <v>30</v>
      </c>
      <c r="I70405" t="s">
        <v>7917</v>
      </c>
      <c r="J70405" t="s">
        <v>5370</v>
      </c>
      <c r="K70405">
        <v>7</v>
      </c>
    </row>
    <row r="70406" spans="1:11" x14ac:dyDescent="0.25">
      <c r="A70406" t="s">
        <v>7939</v>
      </c>
      <c r="C70406" t="s">
        <v>7940</v>
      </c>
      <c r="D70406" t="s">
        <v>7941</v>
      </c>
      <c r="E70406" t="s">
        <v>7942</v>
      </c>
      <c r="F70406" t="s">
        <v>7943</v>
      </c>
      <c r="G70406" t="s">
        <v>247</v>
      </c>
      <c r="H70406" t="s">
        <v>248</v>
      </c>
      <c r="I70406" t="s">
        <v>7917</v>
      </c>
      <c r="J70406" t="s">
        <v>5370</v>
      </c>
      <c r="K70406">
        <v>7</v>
      </c>
    </row>
    <row r="70407" spans="1:11" x14ac:dyDescent="0.25">
      <c r="A70407" t="s">
        <v>7944</v>
      </c>
      <c r="B70407" t="s">
        <v>7945</v>
      </c>
      <c r="C70407" t="s">
        <v>7946</v>
      </c>
      <c r="D70407" t="s">
        <v>7947</v>
      </c>
      <c r="E70407" t="s">
        <v>7948</v>
      </c>
      <c r="F70407" t="s">
        <v>7949</v>
      </c>
      <c r="G70407" t="s">
        <v>16</v>
      </c>
      <c r="H70407" t="s">
        <v>17</v>
      </c>
      <c r="I70407" t="s">
        <v>7917</v>
      </c>
      <c r="J70407" t="s">
        <v>5370</v>
      </c>
      <c r="K70407">
        <v>7</v>
      </c>
    </row>
    <row r="70408" spans="1:11" x14ac:dyDescent="0.25">
      <c r="A70408" t="s">
        <v>7950</v>
      </c>
      <c r="C70408" t="s">
        <v>7951</v>
      </c>
      <c r="D70408" t="s">
        <v>7952</v>
      </c>
      <c r="E70408" t="s">
        <v>7953</v>
      </c>
      <c r="F70408" t="s">
        <v>6323</v>
      </c>
      <c r="G70408" t="s">
        <v>16</v>
      </c>
      <c r="H70408" t="s">
        <v>17</v>
      </c>
      <c r="I70408" t="s">
        <v>7917</v>
      </c>
      <c r="J70408" t="s">
        <v>5370</v>
      </c>
      <c r="K70408">
        <v>7</v>
      </c>
    </row>
    <row r="70409" spans="1:11" x14ac:dyDescent="0.25">
      <c r="A70409" t="s">
        <v>7954</v>
      </c>
      <c r="C70409" t="s">
        <v>7955</v>
      </c>
      <c r="D70409" t="s">
        <v>1164</v>
      </c>
      <c r="F70409" t="s">
        <v>7956</v>
      </c>
      <c r="G70409" t="s">
        <v>16</v>
      </c>
      <c r="H70409" t="s">
        <v>30</v>
      </c>
      <c r="I70409" t="s">
        <v>7917</v>
      </c>
      <c r="J70409" t="s">
        <v>5370</v>
      </c>
      <c r="K70409">
        <v>7</v>
      </c>
    </row>
    <row r="70410" spans="1:11" x14ac:dyDescent="0.25">
      <c r="A70410" t="s">
        <v>7957</v>
      </c>
      <c r="B70410" t="s">
        <v>7958</v>
      </c>
      <c r="C70410" t="s">
        <v>7959</v>
      </c>
      <c r="D70410" t="s">
        <v>4253</v>
      </c>
      <c r="E70410" t="s">
        <v>7960</v>
      </c>
      <c r="F70410" t="s">
        <v>1407</v>
      </c>
      <c r="G70410" t="s">
        <v>16</v>
      </c>
      <c r="H70410" t="s">
        <v>30</v>
      </c>
      <c r="I70410" t="s">
        <v>7917</v>
      </c>
      <c r="J70410" t="s">
        <v>5370</v>
      </c>
      <c r="K70410">
        <v>7</v>
      </c>
    </row>
    <row r="70411" spans="1:11" x14ac:dyDescent="0.25">
      <c r="A70411" t="s">
        <v>7961</v>
      </c>
      <c r="C70411" t="s">
        <v>7962</v>
      </c>
      <c r="D70411" t="s">
        <v>7963</v>
      </c>
      <c r="E70411" t="s">
        <v>7964</v>
      </c>
      <c r="F70411" t="s">
        <v>7965</v>
      </c>
      <c r="G70411" t="s">
        <v>7966</v>
      </c>
      <c r="H70411" t="s">
        <v>7967</v>
      </c>
      <c r="I70411" t="s">
        <v>7917</v>
      </c>
      <c r="J70411" t="s">
        <v>5370</v>
      </c>
      <c r="K70411">
        <v>7</v>
      </c>
    </row>
    <row r="70412" spans="1:11" x14ac:dyDescent="0.25">
      <c r="A70412" t="s">
        <v>7968</v>
      </c>
      <c r="C70412" t="s">
        <v>7969</v>
      </c>
      <c r="D70412" t="s">
        <v>7970</v>
      </c>
      <c r="E70412" t="s">
        <v>7971</v>
      </c>
      <c r="F70412" t="s">
        <v>7972</v>
      </c>
      <c r="G70412" t="s">
        <v>16</v>
      </c>
      <c r="H70412" t="s">
        <v>30</v>
      </c>
      <c r="I70412" t="s">
        <v>7917</v>
      </c>
      <c r="J70412" t="s">
        <v>5370</v>
      </c>
      <c r="K70412">
        <v>7</v>
      </c>
    </row>
    <row r="70413" spans="1:11" x14ac:dyDescent="0.25">
      <c r="A70413" t="s">
        <v>7973</v>
      </c>
      <c r="C70413" t="s">
        <v>7974</v>
      </c>
      <c r="D70413" t="s">
        <v>4817</v>
      </c>
      <c r="E70413" t="s">
        <v>7975</v>
      </c>
      <c r="F70413" t="s">
        <v>3119</v>
      </c>
      <c r="G70413" t="s">
        <v>16</v>
      </c>
      <c r="H70413" t="s">
        <v>30</v>
      </c>
      <c r="I70413" t="s">
        <v>7917</v>
      </c>
      <c r="J70413" t="s">
        <v>5370</v>
      </c>
      <c r="K70413">
        <v>7</v>
      </c>
    </row>
    <row r="70414" spans="1:11" x14ac:dyDescent="0.25">
      <c r="A70414" t="s">
        <v>7976</v>
      </c>
      <c r="B70414" t="s">
        <v>7977</v>
      </c>
      <c r="C70414" t="s">
        <v>7978</v>
      </c>
      <c r="D70414" t="s">
        <v>7979</v>
      </c>
      <c r="F70414" t="s">
        <v>7577</v>
      </c>
      <c r="G70414" t="s">
        <v>247</v>
      </c>
      <c r="H70414" t="s">
        <v>248</v>
      </c>
      <c r="I70414" t="s">
        <v>7917</v>
      </c>
      <c r="J70414" t="s">
        <v>5370</v>
      </c>
      <c r="K70414">
        <v>7</v>
      </c>
    </row>
    <row r="70415" spans="1:11" x14ac:dyDescent="0.25">
      <c r="A70415" t="s">
        <v>7980</v>
      </c>
      <c r="C70415" t="s">
        <v>7981</v>
      </c>
      <c r="D70415" t="s">
        <v>7382</v>
      </c>
      <c r="E70415" t="s">
        <v>7982</v>
      </c>
      <c r="F70415" t="s">
        <v>7983</v>
      </c>
      <c r="G70415" t="s">
        <v>16</v>
      </c>
      <c r="I70415" t="s">
        <v>7917</v>
      </c>
      <c r="J70415" t="s">
        <v>5370</v>
      </c>
      <c r="K70415">
        <v>7</v>
      </c>
    </row>
    <row r="70416" spans="1:11" x14ac:dyDescent="0.25">
      <c r="A70416" t="s">
        <v>7984</v>
      </c>
      <c r="C70416" t="s">
        <v>7985</v>
      </c>
      <c r="D70416" t="s">
        <v>7986</v>
      </c>
      <c r="F70416" t="s">
        <v>7987</v>
      </c>
      <c r="G70416" t="s">
        <v>16</v>
      </c>
      <c r="H70416" t="s">
        <v>30</v>
      </c>
      <c r="I70416" t="s">
        <v>7917</v>
      </c>
      <c r="J70416" t="s">
        <v>5370</v>
      </c>
      <c r="K70416">
        <v>7</v>
      </c>
    </row>
    <row r="70417" spans="1:11" x14ac:dyDescent="0.25">
      <c r="A70417" t="s">
        <v>7988</v>
      </c>
      <c r="C70417" t="s">
        <v>7989</v>
      </c>
      <c r="D70417" t="s">
        <v>6174</v>
      </c>
      <c r="E70417" t="s">
        <v>7990</v>
      </c>
      <c r="F70417" t="s">
        <v>957</v>
      </c>
      <c r="G70417" t="s">
        <v>16</v>
      </c>
      <c r="H70417" t="s">
        <v>30</v>
      </c>
      <c r="I70417" t="s">
        <v>7917</v>
      </c>
      <c r="J70417" t="s">
        <v>5370</v>
      </c>
      <c r="K70417">
        <v>7</v>
      </c>
    </row>
    <row r="70418" spans="1:11" x14ac:dyDescent="0.25">
      <c r="A70418" t="s">
        <v>7991</v>
      </c>
      <c r="B70418" t="s">
        <v>7992</v>
      </c>
      <c r="C70418" t="s">
        <v>7993</v>
      </c>
      <c r="D70418" t="s">
        <v>7994</v>
      </c>
      <c r="E70418" t="s">
        <v>7995</v>
      </c>
      <c r="F70418" t="s">
        <v>6308</v>
      </c>
      <c r="G70418" t="s">
        <v>48</v>
      </c>
      <c r="H70418" t="s">
        <v>49</v>
      </c>
      <c r="I70418" t="s">
        <v>7917</v>
      </c>
      <c r="J70418" t="s">
        <v>5370</v>
      </c>
      <c r="K70418">
        <v>7</v>
      </c>
    </row>
    <row r="70419" spans="1:11" x14ac:dyDescent="0.25">
      <c r="A70419" t="s">
        <v>7996</v>
      </c>
      <c r="B70419" t="s">
        <v>7997</v>
      </c>
      <c r="C70419" t="s">
        <v>7998</v>
      </c>
      <c r="D70419" t="s">
        <v>7999</v>
      </c>
      <c r="E70419" t="s">
        <v>8000</v>
      </c>
      <c r="F70419" t="s">
        <v>5677</v>
      </c>
      <c r="G70419" t="s">
        <v>64</v>
      </c>
      <c r="H70419" t="s">
        <v>574</v>
      </c>
      <c r="I70419" t="s">
        <v>7917</v>
      </c>
      <c r="J70419" t="s">
        <v>5370</v>
      </c>
      <c r="K70419">
        <v>7</v>
      </c>
    </row>
    <row r="70420" spans="1:11" x14ac:dyDescent="0.25">
      <c r="A70420" t="s">
        <v>8001</v>
      </c>
      <c r="C70420" t="s">
        <v>8002</v>
      </c>
      <c r="D70420" t="s">
        <v>8003</v>
      </c>
      <c r="F70420" t="s">
        <v>8004</v>
      </c>
      <c r="G70420" t="s">
        <v>16</v>
      </c>
      <c r="H70420" t="s">
        <v>17</v>
      </c>
      <c r="I70420" t="s">
        <v>7917</v>
      </c>
      <c r="J70420" t="s">
        <v>5370</v>
      </c>
      <c r="K70420">
        <v>7</v>
      </c>
    </row>
    <row r="70421" spans="1:11" x14ac:dyDescent="0.25">
      <c r="A70421" t="s">
        <v>8005</v>
      </c>
      <c r="C70421" t="s">
        <v>8006</v>
      </c>
      <c r="D70421" t="s">
        <v>5614</v>
      </c>
      <c r="E70421" t="s">
        <v>8007</v>
      </c>
      <c r="F70421" t="s">
        <v>5616</v>
      </c>
      <c r="G70421" t="s">
        <v>16</v>
      </c>
      <c r="H70421" t="s">
        <v>1167</v>
      </c>
      <c r="I70421" t="s">
        <v>7917</v>
      </c>
      <c r="J70421" t="s">
        <v>5370</v>
      </c>
      <c r="K70421">
        <v>7</v>
      </c>
    </row>
    <row r="70422" spans="1:11" x14ac:dyDescent="0.25">
      <c r="A70422" t="s">
        <v>8008</v>
      </c>
      <c r="B70422" t="s">
        <v>8009</v>
      </c>
      <c r="C70422" t="s">
        <v>8010</v>
      </c>
      <c r="D70422" t="s">
        <v>8011</v>
      </c>
      <c r="E70422" t="s">
        <v>8012</v>
      </c>
      <c r="F70422" t="s">
        <v>2021</v>
      </c>
      <c r="G70422" t="s">
        <v>522</v>
      </c>
      <c r="H70422" t="s">
        <v>523</v>
      </c>
      <c r="I70422" t="s">
        <v>7917</v>
      </c>
      <c r="J70422" t="s">
        <v>5370</v>
      </c>
      <c r="K70422">
        <v>7</v>
      </c>
    </row>
    <row r="70423" spans="1:11" x14ac:dyDescent="0.25">
      <c r="A70423" t="s">
        <v>8013</v>
      </c>
      <c r="B70423" t="s">
        <v>8014</v>
      </c>
      <c r="C70423" t="s">
        <v>8015</v>
      </c>
      <c r="D70423" t="s">
        <v>7242</v>
      </c>
      <c r="E70423" t="s">
        <v>8016</v>
      </c>
      <c r="F70423" t="s">
        <v>8017</v>
      </c>
      <c r="G70423" t="s">
        <v>16</v>
      </c>
      <c r="H70423" t="s">
        <v>30</v>
      </c>
      <c r="I70423" t="s">
        <v>7917</v>
      </c>
      <c r="J70423" t="s">
        <v>5370</v>
      </c>
      <c r="K70423">
        <v>7</v>
      </c>
    </row>
    <row r="70424" spans="1:11" x14ac:dyDescent="0.25">
      <c r="A70424" t="s">
        <v>8018</v>
      </c>
      <c r="C70424" t="s">
        <v>8019</v>
      </c>
      <c r="D70424" t="s">
        <v>8020</v>
      </c>
      <c r="F70424" t="s">
        <v>8021</v>
      </c>
      <c r="G70424" t="s">
        <v>314</v>
      </c>
      <c r="H70424" t="s">
        <v>8022</v>
      </c>
      <c r="I70424" t="s">
        <v>7917</v>
      </c>
      <c r="J70424" t="s">
        <v>5370</v>
      </c>
      <c r="K70424">
        <v>7</v>
      </c>
    </row>
    <row r="70425" spans="1:11" x14ac:dyDescent="0.25">
      <c r="A70425" t="s">
        <v>8023</v>
      </c>
      <c r="B70425" t="s">
        <v>8024</v>
      </c>
      <c r="C70425" t="s">
        <v>8025</v>
      </c>
      <c r="D70425" t="s">
        <v>8026</v>
      </c>
      <c r="E70425" t="s">
        <v>8027</v>
      </c>
      <c r="F70425" t="s">
        <v>2021</v>
      </c>
      <c r="G70425" t="s">
        <v>522</v>
      </c>
      <c r="H70425" t="s">
        <v>523</v>
      </c>
      <c r="I70425" t="s">
        <v>7917</v>
      </c>
      <c r="J70425" t="s">
        <v>5370</v>
      </c>
      <c r="K70425">
        <v>7</v>
      </c>
    </row>
    <row r="70426" spans="1:11" x14ac:dyDescent="0.25">
      <c r="A70426" t="s">
        <v>8028</v>
      </c>
      <c r="C70426" t="s">
        <v>8029</v>
      </c>
      <c r="D70426" t="s">
        <v>8030</v>
      </c>
      <c r="F70426" t="s">
        <v>4654</v>
      </c>
      <c r="G70426" t="s">
        <v>16</v>
      </c>
      <c r="H70426" t="s">
        <v>30</v>
      </c>
      <c r="I70426" t="s">
        <v>7917</v>
      </c>
      <c r="J70426" t="s">
        <v>5370</v>
      </c>
      <c r="K70426">
        <v>7</v>
      </c>
    </row>
    <row r="70427" spans="1:11" x14ac:dyDescent="0.25">
      <c r="A70427" t="s">
        <v>8031</v>
      </c>
      <c r="B70427" t="s">
        <v>8032</v>
      </c>
      <c r="C70427" t="s">
        <v>8033</v>
      </c>
      <c r="D70427" t="s">
        <v>8034</v>
      </c>
      <c r="F70427" t="s">
        <v>8035</v>
      </c>
      <c r="G70427" t="s">
        <v>64</v>
      </c>
      <c r="H70427" t="s">
        <v>2188</v>
      </c>
      <c r="I70427" t="s">
        <v>7917</v>
      </c>
      <c r="J70427" t="s">
        <v>5370</v>
      </c>
      <c r="K70427">
        <v>7</v>
      </c>
    </row>
    <row r="70428" spans="1:11" x14ac:dyDescent="0.25">
      <c r="A70428" t="s">
        <v>8036</v>
      </c>
      <c r="C70428" t="s">
        <v>8037</v>
      </c>
      <c r="D70428" t="s">
        <v>8038</v>
      </c>
      <c r="F70428" t="s">
        <v>706</v>
      </c>
      <c r="G70428" t="s">
        <v>64</v>
      </c>
      <c r="H70428" t="s">
        <v>102</v>
      </c>
      <c r="I70428" t="s">
        <v>7917</v>
      </c>
      <c r="J70428" t="s">
        <v>5370</v>
      </c>
      <c r="K70428">
        <v>7</v>
      </c>
    </row>
    <row r="70429" spans="1:11" x14ac:dyDescent="0.25">
      <c r="A70429" t="s">
        <v>8039</v>
      </c>
      <c r="B70429" t="s">
        <v>8040</v>
      </c>
      <c r="C70429" t="s">
        <v>8041</v>
      </c>
      <c r="D70429" t="s">
        <v>8042</v>
      </c>
      <c r="E70429" t="s">
        <v>8043</v>
      </c>
      <c r="F70429" t="s">
        <v>8044</v>
      </c>
      <c r="G70429" t="s">
        <v>16</v>
      </c>
      <c r="H70429" t="s">
        <v>30</v>
      </c>
      <c r="I70429" t="s">
        <v>7917</v>
      </c>
      <c r="J70429" t="s">
        <v>5370</v>
      </c>
      <c r="K70429">
        <v>7</v>
      </c>
    </row>
    <row r="70430" spans="1:11" x14ac:dyDescent="0.25">
      <c r="A70430" t="s">
        <v>8045</v>
      </c>
      <c r="C70430" t="s">
        <v>8046</v>
      </c>
      <c r="D70430" t="s">
        <v>478</v>
      </c>
      <c r="E70430" t="s">
        <v>8047</v>
      </c>
      <c r="F70430" t="s">
        <v>8048</v>
      </c>
      <c r="G70430" t="s">
        <v>16</v>
      </c>
      <c r="H70430" t="s">
        <v>30</v>
      </c>
      <c r="I70430" t="s">
        <v>7917</v>
      </c>
      <c r="J70430" t="s">
        <v>5370</v>
      </c>
      <c r="K70430">
        <v>7</v>
      </c>
    </row>
    <row r="70431" spans="1:11" x14ac:dyDescent="0.25">
      <c r="A70431" t="s">
        <v>8049</v>
      </c>
      <c r="C70431" t="s">
        <v>8050</v>
      </c>
      <c r="D70431" t="s">
        <v>8051</v>
      </c>
      <c r="F70431" t="s">
        <v>94</v>
      </c>
      <c r="G70431" t="s">
        <v>95</v>
      </c>
      <c r="H70431" t="s">
        <v>96</v>
      </c>
      <c r="I70431" t="s">
        <v>7917</v>
      </c>
      <c r="J70431" t="s">
        <v>5370</v>
      </c>
      <c r="K70431">
        <v>7</v>
      </c>
    </row>
    <row r="70432" spans="1:11" x14ac:dyDescent="0.25">
      <c r="A70432" t="s">
        <v>8052</v>
      </c>
      <c r="C70432" t="s">
        <v>8053</v>
      </c>
      <c r="D70432" t="s">
        <v>8054</v>
      </c>
      <c r="F70432" t="s">
        <v>94</v>
      </c>
      <c r="G70432" t="s">
        <v>95</v>
      </c>
      <c r="H70432" t="s">
        <v>96</v>
      </c>
      <c r="I70432" t="s">
        <v>7917</v>
      </c>
      <c r="J70432" t="s">
        <v>5370</v>
      </c>
      <c r="K70432">
        <v>7</v>
      </c>
    </row>
    <row r="70433" spans="1:11" x14ac:dyDescent="0.25">
      <c r="A70433" t="s">
        <v>8055</v>
      </c>
      <c r="C70433" t="s">
        <v>8056</v>
      </c>
      <c r="D70433" t="s">
        <v>8057</v>
      </c>
      <c r="E70433" t="s">
        <v>8058</v>
      </c>
      <c r="F70433" t="s">
        <v>8059</v>
      </c>
      <c r="G70433" t="s">
        <v>8060</v>
      </c>
      <c r="H70433" t="s">
        <v>8061</v>
      </c>
      <c r="I70433" t="s">
        <v>7917</v>
      </c>
      <c r="J70433" t="s">
        <v>5370</v>
      </c>
      <c r="K70433">
        <v>7</v>
      </c>
    </row>
    <row r="70434" spans="1:11" x14ac:dyDescent="0.25">
      <c r="A70434" t="s">
        <v>8062</v>
      </c>
      <c r="C70434" t="s">
        <v>8063</v>
      </c>
      <c r="D70434" t="s">
        <v>1152</v>
      </c>
      <c r="E70434" t="s">
        <v>8064</v>
      </c>
      <c r="F70434" t="s">
        <v>8065</v>
      </c>
      <c r="G70434" t="s">
        <v>16</v>
      </c>
      <c r="H70434" t="s">
        <v>339</v>
      </c>
      <c r="I70434" t="s">
        <v>7917</v>
      </c>
      <c r="J70434" t="s">
        <v>5370</v>
      </c>
      <c r="K70434">
        <v>7</v>
      </c>
    </row>
    <row r="70435" spans="1:11" x14ac:dyDescent="0.25">
      <c r="A70435" t="s">
        <v>8066</v>
      </c>
      <c r="C70435" t="s">
        <v>8067</v>
      </c>
      <c r="D70435" t="s">
        <v>93</v>
      </c>
      <c r="E70435" t="s">
        <v>8068</v>
      </c>
      <c r="F70435" t="s">
        <v>8069</v>
      </c>
      <c r="G70435" t="s">
        <v>8060</v>
      </c>
      <c r="H70435" t="s">
        <v>8061</v>
      </c>
      <c r="I70435" t="s">
        <v>7917</v>
      </c>
      <c r="J70435" t="s">
        <v>5370</v>
      </c>
      <c r="K70435">
        <v>7</v>
      </c>
    </row>
    <row r="70436" spans="1:11" x14ac:dyDescent="0.25">
      <c r="A70436" t="s">
        <v>8070</v>
      </c>
      <c r="B70436" t="s">
        <v>8071</v>
      </c>
      <c r="C70436" t="s">
        <v>8072</v>
      </c>
      <c r="D70436" t="s">
        <v>8073</v>
      </c>
      <c r="E70436" t="s">
        <v>8074</v>
      </c>
      <c r="F70436" t="s">
        <v>8075</v>
      </c>
      <c r="G70436" t="s">
        <v>56</v>
      </c>
      <c r="H70436" t="s">
        <v>57</v>
      </c>
      <c r="I70436" t="s">
        <v>7917</v>
      </c>
      <c r="J70436" t="s">
        <v>5370</v>
      </c>
      <c r="K70436">
        <v>7</v>
      </c>
    </row>
    <row r="70437" spans="1:11" x14ac:dyDescent="0.25">
      <c r="A70437" t="s">
        <v>8076</v>
      </c>
      <c r="C70437" t="s">
        <v>8077</v>
      </c>
      <c r="D70437" t="s">
        <v>1099</v>
      </c>
      <c r="E70437" t="s">
        <v>8078</v>
      </c>
      <c r="F70437" t="s">
        <v>8079</v>
      </c>
      <c r="G70437" t="s">
        <v>8060</v>
      </c>
      <c r="H70437" t="s">
        <v>8061</v>
      </c>
      <c r="I70437" t="s">
        <v>7917</v>
      </c>
      <c r="J70437" t="s">
        <v>5370</v>
      </c>
      <c r="K70437">
        <v>7</v>
      </c>
    </row>
    <row r="70438" spans="1:11" x14ac:dyDescent="0.25">
      <c r="A70438" t="s">
        <v>8080</v>
      </c>
      <c r="C70438" t="s">
        <v>8081</v>
      </c>
      <c r="D70438" t="s">
        <v>1986</v>
      </c>
      <c r="E70438" t="s">
        <v>8082</v>
      </c>
      <c r="F70438" t="s">
        <v>2147</v>
      </c>
      <c r="G70438" t="s">
        <v>522</v>
      </c>
      <c r="H70438" t="s">
        <v>523</v>
      </c>
      <c r="I70438" t="s">
        <v>7917</v>
      </c>
      <c r="J70438" t="s">
        <v>5370</v>
      </c>
      <c r="K70438">
        <v>7</v>
      </c>
    </row>
    <row r="70439" spans="1:11" x14ac:dyDescent="0.25">
      <c r="A70439" t="s">
        <v>8083</v>
      </c>
      <c r="C70439" t="s">
        <v>8081</v>
      </c>
      <c r="D70439" t="s">
        <v>1986</v>
      </c>
      <c r="E70439" t="s">
        <v>8082</v>
      </c>
      <c r="F70439" t="s">
        <v>2147</v>
      </c>
      <c r="G70439" t="s">
        <v>522</v>
      </c>
      <c r="H70439" t="s">
        <v>523</v>
      </c>
      <c r="I70439" t="s">
        <v>7917</v>
      </c>
      <c r="J70439" t="s">
        <v>5370</v>
      </c>
      <c r="K70439">
        <v>7</v>
      </c>
    </row>
    <row r="70440" spans="1:11" x14ac:dyDescent="0.25">
      <c r="A70440" t="s">
        <v>8084</v>
      </c>
      <c r="C70440" t="s">
        <v>8081</v>
      </c>
      <c r="D70440" t="s">
        <v>1986</v>
      </c>
      <c r="E70440" t="s">
        <v>8082</v>
      </c>
      <c r="F70440" t="s">
        <v>2147</v>
      </c>
      <c r="G70440" t="s">
        <v>522</v>
      </c>
      <c r="H70440" t="s">
        <v>523</v>
      </c>
      <c r="I70440" t="s">
        <v>7917</v>
      </c>
      <c r="J70440" t="s">
        <v>5370</v>
      </c>
      <c r="K70440">
        <v>7</v>
      </c>
    </row>
    <row r="70441" spans="1:11" x14ac:dyDescent="0.25">
      <c r="A70441" t="s">
        <v>8085</v>
      </c>
      <c r="C70441" t="s">
        <v>8081</v>
      </c>
      <c r="D70441" t="s">
        <v>1986</v>
      </c>
      <c r="E70441" t="s">
        <v>8082</v>
      </c>
      <c r="F70441" t="s">
        <v>2147</v>
      </c>
      <c r="G70441" t="s">
        <v>522</v>
      </c>
      <c r="H70441" t="s">
        <v>523</v>
      </c>
      <c r="I70441" t="s">
        <v>7917</v>
      </c>
      <c r="J70441" t="s">
        <v>5370</v>
      </c>
      <c r="K70441">
        <v>7</v>
      </c>
    </row>
    <row r="70442" spans="1:11" x14ac:dyDescent="0.25">
      <c r="A70442" t="s">
        <v>8086</v>
      </c>
      <c r="C70442" t="s">
        <v>8087</v>
      </c>
      <c r="D70442" t="s">
        <v>1249</v>
      </c>
      <c r="E70442" t="s">
        <v>8088</v>
      </c>
      <c r="F70442" t="s">
        <v>1143</v>
      </c>
      <c r="G70442" t="s">
        <v>16</v>
      </c>
      <c r="H70442" t="s">
        <v>339</v>
      </c>
      <c r="I70442" t="s">
        <v>7917</v>
      </c>
      <c r="J70442" t="s">
        <v>5370</v>
      </c>
      <c r="K70442">
        <v>7</v>
      </c>
    </row>
    <row r="70443" spans="1:11" x14ac:dyDescent="0.25">
      <c r="A70443" t="s">
        <v>8089</v>
      </c>
      <c r="C70443" t="s">
        <v>8090</v>
      </c>
      <c r="D70443" t="s">
        <v>3876</v>
      </c>
      <c r="E70443" t="s">
        <v>8091</v>
      </c>
      <c r="F70443" t="s">
        <v>8092</v>
      </c>
      <c r="G70443" t="s">
        <v>8060</v>
      </c>
      <c r="H70443" t="s">
        <v>8061</v>
      </c>
      <c r="I70443" t="s">
        <v>7917</v>
      </c>
      <c r="J70443" t="s">
        <v>5370</v>
      </c>
      <c r="K70443">
        <v>7</v>
      </c>
    </row>
    <row r="70444" spans="1:11" x14ac:dyDescent="0.25">
      <c r="A70444" t="s">
        <v>8093</v>
      </c>
      <c r="C70444" t="s">
        <v>8094</v>
      </c>
      <c r="D70444" t="s">
        <v>7994</v>
      </c>
      <c r="E70444" t="s">
        <v>8095</v>
      </c>
      <c r="F70444" t="s">
        <v>8096</v>
      </c>
      <c r="G70444" t="s">
        <v>16</v>
      </c>
      <c r="H70444" t="s">
        <v>30</v>
      </c>
      <c r="I70444" t="s">
        <v>7917</v>
      </c>
      <c r="J70444" t="s">
        <v>5370</v>
      </c>
      <c r="K70444">
        <v>7</v>
      </c>
    </row>
    <row r="70445" spans="1:11" x14ac:dyDescent="0.25">
      <c r="A70445" t="s">
        <v>8097</v>
      </c>
      <c r="C70445" t="s">
        <v>8098</v>
      </c>
      <c r="D70445" t="s">
        <v>5259</v>
      </c>
      <c r="F70445" t="s">
        <v>7420</v>
      </c>
      <c r="G70445" t="s">
        <v>16</v>
      </c>
      <c r="H70445" t="s">
        <v>516</v>
      </c>
      <c r="I70445" t="s">
        <v>7917</v>
      </c>
      <c r="J70445" t="s">
        <v>5370</v>
      </c>
      <c r="K70445">
        <v>7</v>
      </c>
    </row>
    <row r="70446" spans="1:11" x14ac:dyDescent="0.25">
      <c r="A70446" t="s">
        <v>8099</v>
      </c>
      <c r="B70446" t="s">
        <v>8100</v>
      </c>
      <c r="C70446" t="s">
        <v>8101</v>
      </c>
      <c r="D70446" t="s">
        <v>8102</v>
      </c>
      <c r="E70446" t="s">
        <v>8103</v>
      </c>
      <c r="F70446" t="s">
        <v>8104</v>
      </c>
      <c r="G70446" t="s">
        <v>16</v>
      </c>
      <c r="H70446" t="s">
        <v>30</v>
      </c>
      <c r="I70446" t="s">
        <v>7917</v>
      </c>
      <c r="J70446" t="s">
        <v>5370</v>
      </c>
      <c r="K70446">
        <v>7</v>
      </c>
    </row>
    <row r="70447" spans="1:11" x14ac:dyDescent="0.25">
      <c r="A70447" t="s">
        <v>8105</v>
      </c>
      <c r="B70447" t="s">
        <v>8106</v>
      </c>
      <c r="C70447" t="s">
        <v>8107</v>
      </c>
      <c r="D70447" t="s">
        <v>2039</v>
      </c>
      <c r="E70447" t="s">
        <v>8108</v>
      </c>
      <c r="F70447" t="s">
        <v>4882</v>
      </c>
      <c r="G70447" t="s">
        <v>16</v>
      </c>
      <c r="H70447" t="s">
        <v>261</v>
      </c>
      <c r="I70447" t="s">
        <v>7917</v>
      </c>
      <c r="J70447" t="s">
        <v>5370</v>
      </c>
      <c r="K70447">
        <v>7</v>
      </c>
    </row>
    <row r="70448" spans="1:11" x14ac:dyDescent="0.25">
      <c r="A70448" t="s">
        <v>8109</v>
      </c>
      <c r="C70448" t="s">
        <v>8110</v>
      </c>
      <c r="D70448" t="s">
        <v>8111</v>
      </c>
      <c r="E70448" t="s">
        <v>8112</v>
      </c>
      <c r="F70448" t="s">
        <v>7193</v>
      </c>
      <c r="G70448" t="s">
        <v>16</v>
      </c>
      <c r="H70448" t="s">
        <v>30</v>
      </c>
      <c r="I70448" t="s">
        <v>7917</v>
      </c>
      <c r="J70448" t="s">
        <v>5370</v>
      </c>
      <c r="K70448">
        <v>7</v>
      </c>
    </row>
    <row r="70449" spans="1:11" x14ac:dyDescent="0.25">
      <c r="A70449" t="s">
        <v>8113</v>
      </c>
      <c r="C70449" t="s">
        <v>8114</v>
      </c>
      <c r="D70449" t="s">
        <v>1359</v>
      </c>
      <c r="E70449" t="s">
        <v>8115</v>
      </c>
      <c r="F70449" t="s">
        <v>8116</v>
      </c>
      <c r="G70449" t="s">
        <v>16</v>
      </c>
      <c r="H70449" t="s">
        <v>30</v>
      </c>
      <c r="I70449" t="s">
        <v>7917</v>
      </c>
      <c r="J70449" t="s">
        <v>5370</v>
      </c>
      <c r="K70449">
        <v>7</v>
      </c>
    </row>
    <row r="70450" spans="1:11" x14ac:dyDescent="0.25">
      <c r="A70450" t="s">
        <v>8117</v>
      </c>
      <c r="C70450" t="s">
        <v>8118</v>
      </c>
      <c r="D70450" t="s">
        <v>7581</v>
      </c>
      <c r="F70450" t="s">
        <v>584</v>
      </c>
      <c r="G70450" t="s">
        <v>467</v>
      </c>
      <c r="H70450" t="s">
        <v>468</v>
      </c>
      <c r="I70450" t="s">
        <v>7917</v>
      </c>
      <c r="J70450" t="s">
        <v>5370</v>
      </c>
      <c r="K70450">
        <v>7</v>
      </c>
    </row>
    <row r="70451" spans="1:11" x14ac:dyDescent="0.25">
      <c r="A70451" t="s">
        <v>8119</v>
      </c>
      <c r="C70451" t="s">
        <v>8118</v>
      </c>
      <c r="D70451" t="s">
        <v>8120</v>
      </c>
      <c r="F70451" t="s">
        <v>584</v>
      </c>
      <c r="G70451" t="s">
        <v>467</v>
      </c>
      <c r="H70451" t="s">
        <v>468</v>
      </c>
      <c r="I70451" t="s">
        <v>7917</v>
      </c>
      <c r="J70451" t="s">
        <v>5370</v>
      </c>
      <c r="K70451">
        <v>7</v>
      </c>
    </row>
    <row r="70452" spans="1:11" x14ac:dyDescent="0.25">
      <c r="A70452" t="s">
        <v>8121</v>
      </c>
      <c r="B70452" t="s">
        <v>8122</v>
      </c>
      <c r="C70452" t="s">
        <v>8123</v>
      </c>
      <c r="D70452" t="s">
        <v>8124</v>
      </c>
      <c r="E70452" t="s">
        <v>8125</v>
      </c>
      <c r="F70452" t="s">
        <v>493</v>
      </c>
      <c r="G70452" t="s">
        <v>16</v>
      </c>
      <c r="H70452" t="s">
        <v>49</v>
      </c>
      <c r="I70452" t="s">
        <v>7917</v>
      </c>
      <c r="J70452" t="s">
        <v>5370</v>
      </c>
      <c r="K70452">
        <v>7</v>
      </c>
    </row>
    <row r="70453" spans="1:11" x14ac:dyDescent="0.25">
      <c r="A70453" t="s">
        <v>8126</v>
      </c>
      <c r="B70453" t="s">
        <v>8127</v>
      </c>
      <c r="C70453" t="s">
        <v>8128</v>
      </c>
      <c r="D70453" t="s">
        <v>8129</v>
      </c>
      <c r="E70453" t="s">
        <v>8130</v>
      </c>
      <c r="F70453" t="s">
        <v>6156</v>
      </c>
      <c r="G70453" t="s">
        <v>48</v>
      </c>
      <c r="H70453" t="s">
        <v>49</v>
      </c>
      <c r="I70453" t="s">
        <v>7917</v>
      </c>
      <c r="J70453" t="s">
        <v>5370</v>
      </c>
      <c r="K70453">
        <v>7</v>
      </c>
    </row>
    <row r="70454" spans="1:11" x14ac:dyDescent="0.25">
      <c r="A70454" t="s">
        <v>8131</v>
      </c>
      <c r="C70454" t="s">
        <v>8132</v>
      </c>
      <c r="D70454" t="s">
        <v>4159</v>
      </c>
      <c r="E70454" t="s">
        <v>8133</v>
      </c>
      <c r="F70454" t="s">
        <v>8134</v>
      </c>
      <c r="G70454" t="s">
        <v>64</v>
      </c>
      <c r="H70454" t="s">
        <v>574</v>
      </c>
      <c r="I70454" t="s">
        <v>7917</v>
      </c>
      <c r="J70454" t="s">
        <v>5370</v>
      </c>
      <c r="K70454">
        <v>7</v>
      </c>
    </row>
    <row r="70455" spans="1:11" x14ac:dyDescent="0.25">
      <c r="A70455" t="s">
        <v>8135</v>
      </c>
      <c r="C70455" t="s">
        <v>8136</v>
      </c>
      <c r="D70455" t="s">
        <v>8137</v>
      </c>
      <c r="E70455" t="s">
        <v>8138</v>
      </c>
      <c r="F70455" t="s">
        <v>8139</v>
      </c>
      <c r="G70455" t="s">
        <v>16</v>
      </c>
      <c r="H70455" t="s">
        <v>30</v>
      </c>
      <c r="I70455" t="s">
        <v>7917</v>
      </c>
      <c r="J70455" t="s">
        <v>5370</v>
      </c>
      <c r="K70455">
        <v>7</v>
      </c>
    </row>
    <row r="70456" spans="1:11" x14ac:dyDescent="0.25">
      <c r="A70456" t="s">
        <v>8140</v>
      </c>
      <c r="C70456" t="s">
        <v>8141</v>
      </c>
      <c r="D70456" t="s">
        <v>8142</v>
      </c>
      <c r="E70456" t="s">
        <v>8143</v>
      </c>
      <c r="F70456" t="s">
        <v>2147</v>
      </c>
      <c r="G70456" t="s">
        <v>522</v>
      </c>
      <c r="H70456" t="s">
        <v>523</v>
      </c>
      <c r="I70456" t="s">
        <v>7917</v>
      </c>
      <c r="J70456" t="s">
        <v>5370</v>
      </c>
      <c r="K70456">
        <v>7</v>
      </c>
    </row>
    <row r="70457" spans="1:11" x14ac:dyDescent="0.25">
      <c r="A70457" t="s">
        <v>8144</v>
      </c>
      <c r="C70457" t="s">
        <v>8141</v>
      </c>
      <c r="D70457" t="s">
        <v>8142</v>
      </c>
      <c r="E70457" t="s">
        <v>8143</v>
      </c>
      <c r="F70457" t="s">
        <v>2147</v>
      </c>
      <c r="G70457" t="s">
        <v>522</v>
      </c>
      <c r="H70457" t="s">
        <v>523</v>
      </c>
      <c r="I70457" t="s">
        <v>7917</v>
      </c>
      <c r="J70457" t="s">
        <v>5370</v>
      </c>
      <c r="K70457">
        <v>7</v>
      </c>
    </row>
    <row r="70458" spans="1:11" x14ac:dyDescent="0.25">
      <c r="A70458" t="s">
        <v>8145</v>
      </c>
      <c r="C70458" t="s">
        <v>8141</v>
      </c>
      <c r="D70458" t="s">
        <v>8142</v>
      </c>
      <c r="E70458" t="s">
        <v>8143</v>
      </c>
      <c r="F70458" t="s">
        <v>2147</v>
      </c>
      <c r="G70458" t="s">
        <v>522</v>
      </c>
      <c r="H70458" t="s">
        <v>523</v>
      </c>
      <c r="I70458" t="s">
        <v>7917</v>
      </c>
      <c r="J70458" t="s">
        <v>5370</v>
      </c>
      <c r="K70458">
        <v>7</v>
      </c>
    </row>
    <row r="70459" spans="1:11" x14ac:dyDescent="0.25">
      <c r="A70459" t="s">
        <v>8146</v>
      </c>
      <c r="B70459" t="s">
        <v>8147</v>
      </c>
      <c r="C70459" t="s">
        <v>8148</v>
      </c>
      <c r="D70459" t="s">
        <v>2437</v>
      </c>
      <c r="E70459" t="s">
        <v>8149</v>
      </c>
      <c r="F70459" t="s">
        <v>6951</v>
      </c>
      <c r="G70459" t="s">
        <v>48</v>
      </c>
      <c r="H70459" t="s">
        <v>49</v>
      </c>
      <c r="I70459" t="s">
        <v>7917</v>
      </c>
      <c r="J70459" t="s">
        <v>5370</v>
      </c>
      <c r="K70459">
        <v>7</v>
      </c>
    </row>
    <row r="70460" spans="1:11" x14ac:dyDescent="0.25">
      <c r="A70460" t="s">
        <v>8150</v>
      </c>
      <c r="B70460" t="s">
        <v>8151</v>
      </c>
      <c r="C70460" t="s">
        <v>8152</v>
      </c>
      <c r="D70460" t="s">
        <v>7547</v>
      </c>
      <c r="E70460" t="s">
        <v>8153</v>
      </c>
      <c r="F70460" t="s">
        <v>8154</v>
      </c>
      <c r="G70460" t="s">
        <v>84</v>
      </c>
      <c r="H70460" t="s">
        <v>2893</v>
      </c>
      <c r="I70460" t="s">
        <v>7917</v>
      </c>
      <c r="J70460" t="s">
        <v>5370</v>
      </c>
      <c r="K70460">
        <v>7</v>
      </c>
    </row>
    <row r="70461" spans="1:11" x14ac:dyDescent="0.25">
      <c r="A70461" t="s">
        <v>8155</v>
      </c>
      <c r="C70461" t="s">
        <v>8156</v>
      </c>
      <c r="D70461" t="s">
        <v>8157</v>
      </c>
      <c r="E70461" t="s">
        <v>8158</v>
      </c>
      <c r="F70461" t="s">
        <v>5124</v>
      </c>
      <c r="G70461" t="s">
        <v>16</v>
      </c>
      <c r="H70461" t="s">
        <v>30</v>
      </c>
      <c r="I70461" t="s">
        <v>7917</v>
      </c>
      <c r="J70461" t="s">
        <v>5370</v>
      </c>
      <c r="K70461">
        <v>7</v>
      </c>
    </row>
    <row r="70462" spans="1:11" x14ac:dyDescent="0.25">
      <c r="A70462" t="s">
        <v>8159</v>
      </c>
      <c r="C70462" t="s">
        <v>8160</v>
      </c>
      <c r="D70462" t="s">
        <v>8161</v>
      </c>
      <c r="F70462" t="s">
        <v>706</v>
      </c>
      <c r="G70462" t="s">
        <v>16</v>
      </c>
      <c r="H70462" t="s">
        <v>102</v>
      </c>
      <c r="I70462" t="s">
        <v>7917</v>
      </c>
      <c r="J70462" t="s">
        <v>5370</v>
      </c>
      <c r="K70462">
        <v>7</v>
      </c>
    </row>
    <row r="70463" spans="1:11" x14ac:dyDescent="0.25">
      <c r="A70463" t="s">
        <v>8162</v>
      </c>
      <c r="B70463" t="s">
        <v>8163</v>
      </c>
      <c r="C70463" t="s">
        <v>8164</v>
      </c>
      <c r="D70463" t="s">
        <v>8165</v>
      </c>
      <c r="E70463" t="s">
        <v>8166</v>
      </c>
      <c r="F70463" t="s">
        <v>3920</v>
      </c>
      <c r="G70463" t="s">
        <v>16</v>
      </c>
      <c r="H70463" t="s">
        <v>261</v>
      </c>
      <c r="I70463" t="s">
        <v>7917</v>
      </c>
      <c r="J70463" t="s">
        <v>5370</v>
      </c>
      <c r="K70463">
        <v>7</v>
      </c>
    </row>
    <row r="70464" spans="1:11" x14ac:dyDescent="0.25">
      <c r="A70464" t="s">
        <v>8167</v>
      </c>
      <c r="B70464" t="s">
        <v>8168</v>
      </c>
      <c r="C70464" t="s">
        <v>8169</v>
      </c>
      <c r="D70464" t="s">
        <v>8170</v>
      </c>
      <c r="E70464" t="s">
        <v>8171</v>
      </c>
      <c r="F70464" t="s">
        <v>5996</v>
      </c>
      <c r="G70464" t="s">
        <v>16</v>
      </c>
      <c r="H70464" t="s">
        <v>516</v>
      </c>
      <c r="I70464" t="s">
        <v>7917</v>
      </c>
      <c r="J70464" t="s">
        <v>5370</v>
      </c>
      <c r="K70464">
        <v>7</v>
      </c>
    </row>
    <row r="70465" spans="1:11" x14ac:dyDescent="0.25">
      <c r="A70465" t="s">
        <v>8172</v>
      </c>
      <c r="B70465" t="s">
        <v>8173</v>
      </c>
      <c r="C70465" t="s">
        <v>8174</v>
      </c>
      <c r="D70465" t="s">
        <v>4014</v>
      </c>
      <c r="F70465" t="s">
        <v>8175</v>
      </c>
      <c r="G70465" t="s">
        <v>84</v>
      </c>
      <c r="H70465" t="s">
        <v>85</v>
      </c>
      <c r="I70465" t="s">
        <v>7917</v>
      </c>
      <c r="J70465" t="s">
        <v>5370</v>
      </c>
      <c r="K70465">
        <v>7</v>
      </c>
    </row>
    <row r="70466" spans="1:11" x14ac:dyDescent="0.25">
      <c r="A70466" t="s">
        <v>8176</v>
      </c>
      <c r="C70466" t="s">
        <v>8177</v>
      </c>
      <c r="D70466" t="s">
        <v>8178</v>
      </c>
      <c r="E70466" t="s">
        <v>8179</v>
      </c>
      <c r="F70466" t="s">
        <v>8180</v>
      </c>
      <c r="G70466" t="s">
        <v>322</v>
      </c>
      <c r="H70466" t="s">
        <v>323</v>
      </c>
      <c r="I70466" t="s">
        <v>7917</v>
      </c>
      <c r="J70466" t="s">
        <v>5370</v>
      </c>
      <c r="K70466">
        <v>7</v>
      </c>
    </row>
    <row r="70467" spans="1:11" x14ac:dyDescent="0.25">
      <c r="A70467" t="s">
        <v>8181</v>
      </c>
      <c r="C70467" t="s">
        <v>8182</v>
      </c>
      <c r="D70467" t="s">
        <v>1023</v>
      </c>
      <c r="F70467" t="s">
        <v>706</v>
      </c>
      <c r="G70467" t="s">
        <v>16</v>
      </c>
      <c r="H70467" t="s">
        <v>102</v>
      </c>
      <c r="I70467" t="s">
        <v>7917</v>
      </c>
      <c r="J70467" t="s">
        <v>5370</v>
      </c>
      <c r="K70467">
        <v>7</v>
      </c>
    </row>
    <row r="70468" spans="1:11" x14ac:dyDescent="0.25">
      <c r="A70468" t="s">
        <v>8183</v>
      </c>
      <c r="B70468" t="s">
        <v>8184</v>
      </c>
      <c r="C70468" t="s">
        <v>8185</v>
      </c>
      <c r="D70468" t="s">
        <v>6575</v>
      </c>
      <c r="E70468" t="s">
        <v>8186</v>
      </c>
      <c r="F70468" t="s">
        <v>787</v>
      </c>
      <c r="G70468" t="s">
        <v>16</v>
      </c>
      <c r="H70468" t="s">
        <v>339</v>
      </c>
      <c r="I70468" t="s">
        <v>7917</v>
      </c>
      <c r="J70468" t="s">
        <v>5370</v>
      </c>
      <c r="K70468">
        <v>7</v>
      </c>
    </row>
    <row r="70469" spans="1:11" x14ac:dyDescent="0.25">
      <c r="A70469" t="s">
        <v>8187</v>
      </c>
      <c r="C70469" t="s">
        <v>8188</v>
      </c>
      <c r="D70469" t="s">
        <v>4937</v>
      </c>
      <c r="E70469" t="s">
        <v>8095</v>
      </c>
      <c r="F70469" t="s">
        <v>8096</v>
      </c>
      <c r="G70469" t="s">
        <v>16</v>
      </c>
      <c r="H70469" t="s">
        <v>30</v>
      </c>
      <c r="I70469" t="s">
        <v>7917</v>
      </c>
      <c r="J70469" t="s">
        <v>5370</v>
      </c>
      <c r="K70469">
        <v>7</v>
      </c>
    </row>
    <row r="70470" spans="1:11" x14ac:dyDescent="0.25">
      <c r="A70470" t="s">
        <v>8189</v>
      </c>
      <c r="C70470" t="s">
        <v>8190</v>
      </c>
      <c r="D70470" t="s">
        <v>7670</v>
      </c>
      <c r="F70470" t="s">
        <v>8191</v>
      </c>
      <c r="G70470" t="s">
        <v>3125</v>
      </c>
      <c r="H70470" t="s">
        <v>8192</v>
      </c>
      <c r="I70470" t="s">
        <v>7917</v>
      </c>
      <c r="J70470" t="s">
        <v>5370</v>
      </c>
      <c r="K70470">
        <v>7</v>
      </c>
    </row>
    <row r="70471" spans="1:11" x14ac:dyDescent="0.25">
      <c r="A70471" t="s">
        <v>8193</v>
      </c>
      <c r="C70471" t="s">
        <v>8194</v>
      </c>
      <c r="D70471" t="s">
        <v>7585</v>
      </c>
      <c r="F70471" t="s">
        <v>8195</v>
      </c>
      <c r="G70471" t="s">
        <v>64</v>
      </c>
      <c r="H70471" t="s">
        <v>65</v>
      </c>
      <c r="I70471" t="s">
        <v>7917</v>
      </c>
      <c r="J70471" t="s">
        <v>5370</v>
      </c>
      <c r="K70471">
        <v>7</v>
      </c>
    </row>
    <row r="70472" spans="1:11" x14ac:dyDescent="0.25">
      <c r="A70472" t="s">
        <v>8196</v>
      </c>
      <c r="B70472" t="s">
        <v>8197</v>
      </c>
      <c r="C70472" t="s">
        <v>8198</v>
      </c>
      <c r="D70472" t="s">
        <v>7160</v>
      </c>
      <c r="E70472" t="s">
        <v>8199</v>
      </c>
      <c r="F70472" t="s">
        <v>5925</v>
      </c>
      <c r="G70472" t="s">
        <v>64</v>
      </c>
      <c r="H70472" t="s">
        <v>65</v>
      </c>
      <c r="I70472" t="s">
        <v>7917</v>
      </c>
      <c r="J70472" t="s">
        <v>5370</v>
      </c>
      <c r="K70472">
        <v>7</v>
      </c>
    </row>
    <row r="70473" spans="1:11" x14ac:dyDescent="0.25">
      <c r="A70473" t="s">
        <v>8200</v>
      </c>
      <c r="C70473" t="s">
        <v>8201</v>
      </c>
      <c r="D70473" t="s">
        <v>8202</v>
      </c>
      <c r="F70473" t="s">
        <v>666</v>
      </c>
      <c r="G70473" t="s">
        <v>16</v>
      </c>
      <c r="H70473" t="s">
        <v>30</v>
      </c>
      <c r="I70473" t="s">
        <v>7917</v>
      </c>
      <c r="J70473" t="s">
        <v>5370</v>
      </c>
      <c r="K70473">
        <v>7</v>
      </c>
    </row>
    <row r="70474" spans="1:11" x14ac:dyDescent="0.25">
      <c r="A70474" t="s">
        <v>8203</v>
      </c>
      <c r="B70474" t="s">
        <v>8204</v>
      </c>
      <c r="C70474" t="s">
        <v>8205</v>
      </c>
      <c r="D70474" t="s">
        <v>8206</v>
      </c>
      <c r="E70474" t="s">
        <v>8207</v>
      </c>
      <c r="F70474" t="s">
        <v>8208</v>
      </c>
      <c r="G70474" t="s">
        <v>64</v>
      </c>
      <c r="H70474" t="s">
        <v>6864</v>
      </c>
      <c r="I70474" t="s">
        <v>7917</v>
      </c>
      <c r="J70474" t="s">
        <v>5370</v>
      </c>
      <c r="K70474">
        <v>7</v>
      </c>
    </row>
    <row r="70475" spans="1:11" x14ac:dyDescent="0.25">
      <c r="A70475" t="s">
        <v>8209</v>
      </c>
      <c r="B70475" t="s">
        <v>8210</v>
      </c>
      <c r="C70475" t="s">
        <v>8211</v>
      </c>
      <c r="D70475" t="s">
        <v>351</v>
      </c>
      <c r="E70475" t="s">
        <v>8212</v>
      </c>
      <c r="F70475" t="s">
        <v>8213</v>
      </c>
      <c r="G70475" t="s">
        <v>64</v>
      </c>
      <c r="H70475" t="s">
        <v>2188</v>
      </c>
      <c r="I70475" t="s">
        <v>7917</v>
      </c>
      <c r="J70475" t="s">
        <v>5370</v>
      </c>
      <c r="K70475">
        <v>7</v>
      </c>
    </row>
    <row r="70476" spans="1:11" x14ac:dyDescent="0.25">
      <c r="A70476" t="s">
        <v>8214</v>
      </c>
      <c r="B70476" t="s">
        <v>8215</v>
      </c>
      <c r="C70476" t="s">
        <v>7989</v>
      </c>
      <c r="D70476" t="s">
        <v>8216</v>
      </c>
      <c r="E70476" t="s">
        <v>7990</v>
      </c>
      <c r="F70476" t="s">
        <v>8217</v>
      </c>
      <c r="G70476" t="s">
        <v>16</v>
      </c>
      <c r="H70476" t="s">
        <v>30</v>
      </c>
      <c r="I70476" t="s">
        <v>7917</v>
      </c>
      <c r="J70476" t="s">
        <v>5370</v>
      </c>
      <c r="K70476">
        <v>7</v>
      </c>
    </row>
    <row r="70477" spans="1:11" x14ac:dyDescent="0.25">
      <c r="A70477" t="s">
        <v>8218</v>
      </c>
      <c r="C70477" t="s">
        <v>8219</v>
      </c>
      <c r="D70477" t="s">
        <v>5337</v>
      </c>
      <c r="E70477" t="s">
        <v>3384</v>
      </c>
      <c r="F70477" t="s">
        <v>1291</v>
      </c>
      <c r="G70477" t="s">
        <v>16</v>
      </c>
      <c r="H70477" t="s">
        <v>30</v>
      </c>
      <c r="I70477" t="s">
        <v>7917</v>
      </c>
      <c r="J70477" t="s">
        <v>5370</v>
      </c>
      <c r="K70477">
        <v>7</v>
      </c>
    </row>
    <row r="70478" spans="1:11" x14ac:dyDescent="0.25">
      <c r="A70478" t="s">
        <v>8220</v>
      </c>
      <c r="C70478" t="s">
        <v>8219</v>
      </c>
      <c r="D70478" t="s">
        <v>8221</v>
      </c>
      <c r="F70478" t="s">
        <v>5388</v>
      </c>
      <c r="G70478" t="s">
        <v>16</v>
      </c>
      <c r="H70478" t="s">
        <v>339</v>
      </c>
      <c r="I70478" t="s">
        <v>7917</v>
      </c>
      <c r="J70478" t="s">
        <v>5370</v>
      </c>
      <c r="K70478">
        <v>7</v>
      </c>
    </row>
    <row r="70479" spans="1:11" x14ac:dyDescent="0.25">
      <c r="A70479" t="s">
        <v>8222</v>
      </c>
      <c r="C70479" t="s">
        <v>8219</v>
      </c>
      <c r="D70479" t="s">
        <v>147</v>
      </c>
      <c r="E70479" t="s">
        <v>8223</v>
      </c>
      <c r="F70479" t="s">
        <v>2926</v>
      </c>
      <c r="G70479" t="s">
        <v>16</v>
      </c>
      <c r="H70479" t="s">
        <v>49</v>
      </c>
      <c r="I70479" t="s">
        <v>7917</v>
      </c>
      <c r="J70479" t="s">
        <v>5370</v>
      </c>
      <c r="K70479">
        <v>7</v>
      </c>
    </row>
    <row r="70480" spans="1:11" x14ac:dyDescent="0.25">
      <c r="A70480" t="s">
        <v>8224</v>
      </c>
      <c r="C70480" t="s">
        <v>8225</v>
      </c>
      <c r="D70480" t="s">
        <v>1281</v>
      </c>
      <c r="E70480" t="s">
        <v>8226</v>
      </c>
      <c r="F70480" t="s">
        <v>8227</v>
      </c>
      <c r="G70480" t="s">
        <v>16</v>
      </c>
      <c r="H70480" t="s">
        <v>6361</v>
      </c>
      <c r="I70480" t="s">
        <v>7917</v>
      </c>
      <c r="J70480" t="s">
        <v>5370</v>
      </c>
      <c r="K70480">
        <v>7</v>
      </c>
    </row>
    <row r="70481" spans="1:11" x14ac:dyDescent="0.25">
      <c r="A70481" t="s">
        <v>8228</v>
      </c>
      <c r="B70481" t="s">
        <v>8229</v>
      </c>
      <c r="C70481" t="s">
        <v>8230</v>
      </c>
      <c r="D70481" t="s">
        <v>8231</v>
      </c>
      <c r="E70481" t="s">
        <v>8232</v>
      </c>
      <c r="F70481" t="s">
        <v>8233</v>
      </c>
      <c r="G70481" t="s">
        <v>16</v>
      </c>
      <c r="H70481" t="s">
        <v>30</v>
      </c>
      <c r="I70481" t="s">
        <v>7917</v>
      </c>
      <c r="J70481" t="s">
        <v>5370</v>
      </c>
      <c r="K70481">
        <v>7</v>
      </c>
    </row>
    <row r="70482" spans="1:11" x14ac:dyDescent="0.25">
      <c r="A70482" t="s">
        <v>8234</v>
      </c>
      <c r="B70482" t="s">
        <v>8235</v>
      </c>
      <c r="C70482" t="s">
        <v>8236</v>
      </c>
      <c r="D70482" t="s">
        <v>5686</v>
      </c>
      <c r="E70482" t="s">
        <v>8237</v>
      </c>
      <c r="F70482" t="s">
        <v>1296</v>
      </c>
      <c r="G70482" t="s">
        <v>16</v>
      </c>
      <c r="H70482" t="s">
        <v>516</v>
      </c>
      <c r="I70482" t="s">
        <v>7917</v>
      </c>
      <c r="J70482" t="s">
        <v>5370</v>
      </c>
      <c r="K70482">
        <v>7</v>
      </c>
    </row>
    <row r="70483" spans="1:11" x14ac:dyDescent="0.25">
      <c r="A70483" t="s">
        <v>8238</v>
      </c>
      <c r="B70483" t="s">
        <v>8239</v>
      </c>
      <c r="C70483" t="s">
        <v>8240</v>
      </c>
      <c r="D70483" t="s">
        <v>4900</v>
      </c>
      <c r="F70483" t="s">
        <v>8241</v>
      </c>
      <c r="G70483" t="s">
        <v>16</v>
      </c>
      <c r="H70483" t="s">
        <v>3903</v>
      </c>
      <c r="I70483" t="s">
        <v>7917</v>
      </c>
      <c r="J70483" t="s">
        <v>5370</v>
      </c>
      <c r="K70483">
        <v>7</v>
      </c>
    </row>
    <row r="70484" spans="1:11" x14ac:dyDescent="0.25">
      <c r="A70484" t="s">
        <v>8242</v>
      </c>
      <c r="B70484" t="s">
        <v>8243</v>
      </c>
      <c r="C70484" t="s">
        <v>8244</v>
      </c>
      <c r="D70484" t="s">
        <v>8245</v>
      </c>
      <c r="E70484" t="s">
        <v>8246</v>
      </c>
      <c r="F70484" t="s">
        <v>8247</v>
      </c>
      <c r="G70484" t="s">
        <v>16</v>
      </c>
      <c r="H70484" t="s">
        <v>30</v>
      </c>
      <c r="I70484" t="s">
        <v>7917</v>
      </c>
      <c r="J70484" t="s">
        <v>5370</v>
      </c>
      <c r="K70484">
        <v>7</v>
      </c>
    </row>
    <row r="70485" spans="1:11" x14ac:dyDescent="0.25">
      <c r="A70485" t="s">
        <v>8248</v>
      </c>
      <c r="B70485" t="s">
        <v>8249</v>
      </c>
      <c r="C70485" t="s">
        <v>8250</v>
      </c>
      <c r="D70485" t="s">
        <v>4632</v>
      </c>
      <c r="E70485" t="s">
        <v>8251</v>
      </c>
      <c r="F70485" t="s">
        <v>4410</v>
      </c>
      <c r="G70485" t="s">
        <v>16</v>
      </c>
      <c r="H70485" t="s">
        <v>516</v>
      </c>
      <c r="I70485" t="s">
        <v>7917</v>
      </c>
      <c r="J70485" t="s">
        <v>5370</v>
      </c>
      <c r="K70485">
        <v>7</v>
      </c>
    </row>
    <row r="70486" spans="1:11" x14ac:dyDescent="0.25">
      <c r="A70486" t="s">
        <v>8252</v>
      </c>
      <c r="B70486" t="s">
        <v>8253</v>
      </c>
      <c r="C70486" t="s">
        <v>8254</v>
      </c>
      <c r="D70486" t="s">
        <v>7796</v>
      </c>
      <c r="E70486" t="s">
        <v>8255</v>
      </c>
      <c r="F70486" t="s">
        <v>8256</v>
      </c>
      <c r="G70486" t="s">
        <v>64</v>
      </c>
      <c r="H70486" t="s">
        <v>574</v>
      </c>
      <c r="I70486" t="s">
        <v>7917</v>
      </c>
      <c r="J70486" t="s">
        <v>5370</v>
      </c>
      <c r="K70486">
        <v>7</v>
      </c>
    </row>
    <row r="70487" spans="1:11" x14ac:dyDescent="0.25">
      <c r="A70487" t="s">
        <v>8257</v>
      </c>
      <c r="B70487" t="s">
        <v>8258</v>
      </c>
      <c r="C70487" t="s">
        <v>8259</v>
      </c>
      <c r="D70487" t="s">
        <v>1712</v>
      </c>
      <c r="E70487" t="s">
        <v>3810</v>
      </c>
      <c r="F70487" t="s">
        <v>3811</v>
      </c>
      <c r="G70487" t="s">
        <v>16</v>
      </c>
      <c r="H70487" t="s">
        <v>17</v>
      </c>
      <c r="I70487" t="s">
        <v>7917</v>
      </c>
      <c r="J70487" t="s">
        <v>5370</v>
      </c>
      <c r="K70487">
        <v>7</v>
      </c>
    </row>
    <row r="70488" spans="1:11" x14ac:dyDescent="0.25">
      <c r="A70488" t="s">
        <v>8260</v>
      </c>
      <c r="B70488" t="s">
        <v>8261</v>
      </c>
      <c r="C70488" t="s">
        <v>8262</v>
      </c>
      <c r="D70488" t="s">
        <v>8263</v>
      </c>
      <c r="F70488" t="s">
        <v>7582</v>
      </c>
      <c r="G70488" t="s">
        <v>16</v>
      </c>
      <c r="H70488" t="s">
        <v>516</v>
      </c>
      <c r="I70488" t="s">
        <v>7917</v>
      </c>
      <c r="J70488" t="s">
        <v>5370</v>
      </c>
      <c r="K70488">
        <v>7</v>
      </c>
    </row>
    <row r="70489" spans="1:11" x14ac:dyDescent="0.25">
      <c r="A70489" t="s">
        <v>8264</v>
      </c>
      <c r="C70489" t="s">
        <v>8265</v>
      </c>
      <c r="D70489" t="s">
        <v>4498</v>
      </c>
      <c r="E70489" t="s">
        <v>8266</v>
      </c>
      <c r="F70489" t="s">
        <v>8267</v>
      </c>
      <c r="G70489" t="s">
        <v>16</v>
      </c>
      <c r="H70489" t="s">
        <v>30</v>
      </c>
      <c r="I70489" t="s">
        <v>7917</v>
      </c>
      <c r="J70489" t="s">
        <v>5370</v>
      </c>
      <c r="K70489">
        <v>7</v>
      </c>
    </row>
    <row r="70490" spans="1:11" x14ac:dyDescent="0.25">
      <c r="A70490" t="s">
        <v>8268</v>
      </c>
      <c r="C70490" t="s">
        <v>8269</v>
      </c>
      <c r="D70490" t="s">
        <v>8270</v>
      </c>
      <c r="E70490" t="s">
        <v>8271</v>
      </c>
      <c r="F70490" t="s">
        <v>388</v>
      </c>
      <c r="G70490" t="s">
        <v>16</v>
      </c>
      <c r="H70490" t="s">
        <v>30</v>
      </c>
      <c r="I70490" t="s">
        <v>7917</v>
      </c>
      <c r="J70490" t="s">
        <v>5370</v>
      </c>
      <c r="K70490">
        <v>7</v>
      </c>
    </row>
    <row r="70491" spans="1:11" x14ac:dyDescent="0.25">
      <c r="A70491" t="s">
        <v>8272</v>
      </c>
      <c r="C70491" t="s">
        <v>8273</v>
      </c>
      <c r="D70491" t="s">
        <v>408</v>
      </c>
      <c r="E70491" t="s">
        <v>8274</v>
      </c>
      <c r="F70491" t="s">
        <v>8275</v>
      </c>
      <c r="G70491" t="s">
        <v>84</v>
      </c>
      <c r="H70491" t="s">
        <v>5899</v>
      </c>
      <c r="I70491" t="s">
        <v>7917</v>
      </c>
      <c r="J70491" t="s">
        <v>5370</v>
      </c>
      <c r="K70491">
        <v>7</v>
      </c>
    </row>
    <row r="70492" spans="1:11" x14ac:dyDescent="0.25">
      <c r="A70492" t="s">
        <v>8276</v>
      </c>
      <c r="B70492" t="s">
        <v>8277</v>
      </c>
      <c r="C70492" t="s">
        <v>8278</v>
      </c>
      <c r="D70492" t="s">
        <v>4522</v>
      </c>
      <c r="E70492" t="s">
        <v>8279</v>
      </c>
      <c r="F70492" t="s">
        <v>8280</v>
      </c>
      <c r="G70492" t="s">
        <v>142</v>
      </c>
      <c r="H70492" t="s">
        <v>143</v>
      </c>
      <c r="I70492" t="s">
        <v>7917</v>
      </c>
      <c r="J70492" t="s">
        <v>5370</v>
      </c>
      <c r="K70492">
        <v>7</v>
      </c>
    </row>
    <row r="70493" spans="1:11" x14ac:dyDescent="0.25">
      <c r="A70493" t="s">
        <v>8281</v>
      </c>
      <c r="C70493" t="s">
        <v>8282</v>
      </c>
      <c r="D70493" t="s">
        <v>8283</v>
      </c>
      <c r="F70493" t="s">
        <v>8284</v>
      </c>
      <c r="G70493" t="s">
        <v>95</v>
      </c>
      <c r="H70493" t="s">
        <v>96</v>
      </c>
      <c r="I70493" t="s">
        <v>7917</v>
      </c>
      <c r="J70493" t="s">
        <v>5370</v>
      </c>
      <c r="K70493">
        <v>7</v>
      </c>
    </row>
    <row r="70494" spans="1:11" x14ac:dyDescent="0.25">
      <c r="A70494" t="s">
        <v>8285</v>
      </c>
      <c r="C70494" t="s">
        <v>7978</v>
      </c>
      <c r="D70494" t="s">
        <v>8286</v>
      </c>
      <c r="E70494" t="s">
        <v>8287</v>
      </c>
      <c r="F70494" t="s">
        <v>8288</v>
      </c>
      <c r="G70494" t="s">
        <v>247</v>
      </c>
      <c r="H70494" t="s">
        <v>248</v>
      </c>
      <c r="I70494" t="s">
        <v>7917</v>
      </c>
      <c r="J70494" t="s">
        <v>5370</v>
      </c>
      <c r="K70494">
        <v>7</v>
      </c>
    </row>
    <row r="70495" spans="1:11" x14ac:dyDescent="0.25">
      <c r="A70495" t="s">
        <v>8289</v>
      </c>
      <c r="C70495" t="s">
        <v>8290</v>
      </c>
      <c r="D70495" t="s">
        <v>8038</v>
      </c>
      <c r="E70495" t="s">
        <v>8291</v>
      </c>
      <c r="F70495" t="s">
        <v>7511</v>
      </c>
      <c r="G70495" t="s">
        <v>16</v>
      </c>
      <c r="H70495" t="s">
        <v>5467</v>
      </c>
      <c r="I70495" t="s">
        <v>7917</v>
      </c>
      <c r="J70495" t="s">
        <v>5370</v>
      </c>
      <c r="K70495">
        <v>7</v>
      </c>
    </row>
    <row r="70496" spans="1:11" x14ac:dyDescent="0.25">
      <c r="A70496" t="s">
        <v>8292</v>
      </c>
      <c r="B70496" t="s">
        <v>8293</v>
      </c>
      <c r="C70496" t="s">
        <v>8294</v>
      </c>
      <c r="D70496" t="s">
        <v>1028</v>
      </c>
      <c r="E70496" t="s">
        <v>8295</v>
      </c>
      <c r="F70496" t="s">
        <v>8296</v>
      </c>
      <c r="G70496" t="s">
        <v>84</v>
      </c>
      <c r="H70496" t="s">
        <v>85</v>
      </c>
      <c r="I70496" t="s">
        <v>7917</v>
      </c>
      <c r="J70496" t="s">
        <v>5370</v>
      </c>
      <c r="K70496">
        <v>7</v>
      </c>
    </row>
    <row r="70497" spans="1:11" x14ac:dyDescent="0.25">
      <c r="A70497" t="s">
        <v>8297</v>
      </c>
      <c r="B70497" t="s">
        <v>8298</v>
      </c>
      <c r="C70497" t="s">
        <v>8278</v>
      </c>
      <c r="D70497" t="s">
        <v>8299</v>
      </c>
      <c r="F70497" t="s">
        <v>8300</v>
      </c>
      <c r="G70497" t="s">
        <v>142</v>
      </c>
      <c r="H70497" t="s">
        <v>143</v>
      </c>
      <c r="I70497" t="s">
        <v>7917</v>
      </c>
      <c r="J70497" t="s">
        <v>5370</v>
      </c>
      <c r="K70497">
        <v>7</v>
      </c>
    </row>
    <row r="70498" spans="1:11" x14ac:dyDescent="0.25">
      <c r="A70498" t="s">
        <v>8301</v>
      </c>
      <c r="B70498" t="s">
        <v>8302</v>
      </c>
      <c r="C70498" t="s">
        <v>8303</v>
      </c>
      <c r="D70498" t="s">
        <v>8304</v>
      </c>
      <c r="E70498" t="s">
        <v>8305</v>
      </c>
      <c r="F70498" t="s">
        <v>8306</v>
      </c>
      <c r="G70498" t="s">
        <v>64</v>
      </c>
      <c r="H70498" t="s">
        <v>65</v>
      </c>
      <c r="I70498" t="s">
        <v>7917</v>
      </c>
      <c r="J70498" t="s">
        <v>5370</v>
      </c>
      <c r="K70498">
        <v>7</v>
      </c>
    </row>
    <row r="70499" spans="1:11" x14ac:dyDescent="0.25">
      <c r="A70499" t="s">
        <v>8307</v>
      </c>
      <c r="C70499" t="s">
        <v>8308</v>
      </c>
      <c r="D70499" t="s">
        <v>4137</v>
      </c>
      <c r="F70499" t="s">
        <v>8309</v>
      </c>
      <c r="G70499" t="s">
        <v>16</v>
      </c>
      <c r="H70499" t="s">
        <v>30</v>
      </c>
      <c r="I70499" t="s">
        <v>7917</v>
      </c>
      <c r="J70499" t="s">
        <v>5370</v>
      </c>
      <c r="K70499">
        <v>7</v>
      </c>
    </row>
    <row r="70500" spans="1:11" x14ac:dyDescent="0.25">
      <c r="A70500" t="s">
        <v>8310</v>
      </c>
      <c r="B70500" t="s">
        <v>8311</v>
      </c>
      <c r="C70500" t="s">
        <v>8312</v>
      </c>
      <c r="D70500" t="s">
        <v>8313</v>
      </c>
      <c r="E70500" t="s">
        <v>8314</v>
      </c>
      <c r="F70500" t="s">
        <v>8315</v>
      </c>
      <c r="G70500" t="s">
        <v>16</v>
      </c>
      <c r="H70500" t="s">
        <v>3636</v>
      </c>
      <c r="I70500" t="s">
        <v>7917</v>
      </c>
      <c r="J70500" t="s">
        <v>5370</v>
      </c>
      <c r="K70500">
        <v>7</v>
      </c>
    </row>
    <row r="70501" spans="1:11" x14ac:dyDescent="0.25">
      <c r="A70501" t="s">
        <v>8316</v>
      </c>
      <c r="B70501" t="s">
        <v>8317</v>
      </c>
      <c r="C70501" t="s">
        <v>8318</v>
      </c>
      <c r="D70501" t="s">
        <v>4436</v>
      </c>
      <c r="E70501" t="s">
        <v>8319</v>
      </c>
      <c r="F70501" t="s">
        <v>8256</v>
      </c>
      <c r="G70501" t="s">
        <v>64</v>
      </c>
      <c r="H70501" t="s">
        <v>574</v>
      </c>
      <c r="I70501" t="s">
        <v>7917</v>
      </c>
      <c r="J70501" t="s">
        <v>5370</v>
      </c>
      <c r="K70501">
        <v>7</v>
      </c>
    </row>
    <row r="70502" spans="1:11" x14ac:dyDescent="0.25">
      <c r="A70502" t="s">
        <v>8320</v>
      </c>
      <c r="C70502" t="s">
        <v>8321</v>
      </c>
      <c r="D70502" t="s">
        <v>8322</v>
      </c>
      <c r="E70502" t="s">
        <v>8323</v>
      </c>
      <c r="F70502" t="s">
        <v>8324</v>
      </c>
      <c r="G70502" t="s">
        <v>16</v>
      </c>
      <c r="H70502" t="s">
        <v>3636</v>
      </c>
      <c r="I70502" t="s">
        <v>7917</v>
      </c>
      <c r="J70502" t="s">
        <v>5370</v>
      </c>
      <c r="K70502">
        <v>7</v>
      </c>
    </row>
    <row r="70503" spans="1:11" x14ac:dyDescent="0.25">
      <c r="A70503" t="s">
        <v>8325</v>
      </c>
      <c r="B70503" t="s">
        <v>8326</v>
      </c>
      <c r="C70503" t="s">
        <v>8327</v>
      </c>
      <c r="D70503" t="s">
        <v>8328</v>
      </c>
      <c r="E70503" t="s">
        <v>8329</v>
      </c>
      <c r="F70503" t="s">
        <v>4410</v>
      </c>
      <c r="G70503" t="s">
        <v>16</v>
      </c>
      <c r="H70503" t="s">
        <v>516</v>
      </c>
      <c r="I70503" t="s">
        <v>7917</v>
      </c>
      <c r="J70503" t="s">
        <v>5370</v>
      </c>
      <c r="K70503">
        <v>7</v>
      </c>
    </row>
    <row r="70504" spans="1:11" x14ac:dyDescent="0.25">
      <c r="A70504" t="s">
        <v>8330</v>
      </c>
      <c r="B70504" t="s">
        <v>8331</v>
      </c>
      <c r="C70504" t="s">
        <v>8332</v>
      </c>
      <c r="D70504" t="s">
        <v>3089</v>
      </c>
      <c r="E70504" t="s">
        <v>8333</v>
      </c>
      <c r="F70504" t="s">
        <v>787</v>
      </c>
      <c r="G70504" t="s">
        <v>16</v>
      </c>
      <c r="H70504" t="s">
        <v>339</v>
      </c>
      <c r="I70504" t="s">
        <v>7917</v>
      </c>
      <c r="J70504" t="s">
        <v>5370</v>
      </c>
      <c r="K70504">
        <v>7</v>
      </c>
    </row>
    <row r="70505" spans="1:11" x14ac:dyDescent="0.25">
      <c r="A70505" t="s">
        <v>8334</v>
      </c>
      <c r="B70505" t="s">
        <v>8335</v>
      </c>
      <c r="C70505" t="s">
        <v>8336</v>
      </c>
      <c r="D70505" t="s">
        <v>8337</v>
      </c>
      <c r="E70505" t="s">
        <v>8338</v>
      </c>
      <c r="F70505" t="s">
        <v>8339</v>
      </c>
      <c r="G70505" t="s">
        <v>16</v>
      </c>
      <c r="H70505" t="s">
        <v>30</v>
      </c>
      <c r="I70505" t="s">
        <v>7917</v>
      </c>
      <c r="J70505" t="s">
        <v>5370</v>
      </c>
      <c r="K70505">
        <v>7</v>
      </c>
    </row>
    <row r="70506" spans="1:11" x14ac:dyDescent="0.25">
      <c r="A70506" t="s">
        <v>8340</v>
      </c>
      <c r="C70506" t="s">
        <v>8341</v>
      </c>
      <c r="D70506" t="s">
        <v>2770</v>
      </c>
      <c r="E70506" t="s">
        <v>8342</v>
      </c>
      <c r="F70506" t="s">
        <v>3008</v>
      </c>
      <c r="G70506" t="s">
        <v>16</v>
      </c>
      <c r="H70506" t="s">
        <v>30</v>
      </c>
      <c r="I70506" t="s">
        <v>7917</v>
      </c>
      <c r="J70506" t="s">
        <v>5370</v>
      </c>
      <c r="K70506">
        <v>7</v>
      </c>
    </row>
    <row r="70507" spans="1:11" x14ac:dyDescent="0.25">
      <c r="A70507" t="s">
        <v>8343</v>
      </c>
      <c r="B70507" t="s">
        <v>8344</v>
      </c>
      <c r="C70507" t="s">
        <v>8345</v>
      </c>
      <c r="D70507" t="s">
        <v>8346</v>
      </c>
      <c r="E70507" t="s">
        <v>8347</v>
      </c>
      <c r="F70507" t="s">
        <v>840</v>
      </c>
      <c r="G70507" t="s">
        <v>16</v>
      </c>
      <c r="H70507" t="s">
        <v>516</v>
      </c>
      <c r="I70507" t="s">
        <v>7917</v>
      </c>
      <c r="J70507" t="s">
        <v>5370</v>
      </c>
      <c r="K70507">
        <v>7</v>
      </c>
    </row>
    <row r="70508" spans="1:11" x14ac:dyDescent="0.25">
      <c r="A70508" t="s">
        <v>8348</v>
      </c>
      <c r="B70508" t="s">
        <v>8349</v>
      </c>
      <c r="C70508" t="s">
        <v>8336</v>
      </c>
      <c r="D70508" t="s">
        <v>8350</v>
      </c>
      <c r="E70508" t="s">
        <v>8338</v>
      </c>
      <c r="F70508" t="s">
        <v>8351</v>
      </c>
      <c r="G70508" t="s">
        <v>16</v>
      </c>
      <c r="H70508" t="s">
        <v>30</v>
      </c>
      <c r="I70508" t="s">
        <v>7917</v>
      </c>
      <c r="J70508" t="s">
        <v>5370</v>
      </c>
      <c r="K70508">
        <v>7</v>
      </c>
    </row>
    <row r="70509" spans="1:11" x14ac:dyDescent="0.25">
      <c r="A70509" t="s">
        <v>8352</v>
      </c>
      <c r="B70509" t="s">
        <v>8353</v>
      </c>
      <c r="C70509" t="s">
        <v>8354</v>
      </c>
      <c r="D70509" t="s">
        <v>8355</v>
      </c>
      <c r="E70509" t="s">
        <v>8356</v>
      </c>
      <c r="F70509" t="s">
        <v>8357</v>
      </c>
      <c r="G70509" t="s">
        <v>16</v>
      </c>
      <c r="H70509" t="s">
        <v>3903</v>
      </c>
      <c r="I70509" t="s">
        <v>7917</v>
      </c>
      <c r="J70509" t="s">
        <v>5370</v>
      </c>
      <c r="K70509">
        <v>7</v>
      </c>
    </row>
    <row r="70510" spans="1:11" x14ac:dyDescent="0.25">
      <c r="A70510" t="s">
        <v>8358</v>
      </c>
      <c r="B70510" t="s">
        <v>8359</v>
      </c>
      <c r="C70510" t="s">
        <v>8360</v>
      </c>
      <c r="D70510" t="s">
        <v>1001</v>
      </c>
      <c r="E70510" t="s">
        <v>8361</v>
      </c>
      <c r="F70510" t="s">
        <v>8362</v>
      </c>
      <c r="G70510" t="s">
        <v>8363</v>
      </c>
      <c r="H70510" t="s">
        <v>8364</v>
      </c>
      <c r="I70510" t="s">
        <v>7917</v>
      </c>
      <c r="J70510" t="s">
        <v>5370</v>
      </c>
      <c r="K70510">
        <v>7</v>
      </c>
    </row>
    <row r="70511" spans="1:11" x14ac:dyDescent="0.25">
      <c r="A70511" t="s">
        <v>8365</v>
      </c>
      <c r="C70511" t="s">
        <v>8366</v>
      </c>
      <c r="D70511" t="s">
        <v>1739</v>
      </c>
      <c r="E70511" t="s">
        <v>8367</v>
      </c>
      <c r="F70511" t="s">
        <v>8368</v>
      </c>
      <c r="G70511" t="s">
        <v>16</v>
      </c>
      <c r="H70511" t="s">
        <v>17</v>
      </c>
      <c r="I70511" t="s">
        <v>7917</v>
      </c>
      <c r="J70511" t="s">
        <v>5370</v>
      </c>
      <c r="K70511">
        <v>7</v>
      </c>
    </row>
    <row r="70512" spans="1:11" x14ac:dyDescent="0.25">
      <c r="A70512" t="s">
        <v>8369</v>
      </c>
      <c r="B70512" t="s">
        <v>8370</v>
      </c>
      <c r="C70512" t="s">
        <v>8371</v>
      </c>
      <c r="D70512" t="s">
        <v>3152</v>
      </c>
      <c r="E70512" t="s">
        <v>8372</v>
      </c>
      <c r="F70512" t="s">
        <v>4058</v>
      </c>
      <c r="G70512" t="s">
        <v>16</v>
      </c>
      <c r="H70512" t="s">
        <v>30</v>
      </c>
      <c r="I70512" t="s">
        <v>7917</v>
      </c>
      <c r="J70512" t="s">
        <v>5370</v>
      </c>
      <c r="K70512">
        <v>7</v>
      </c>
    </row>
    <row r="70513" spans="1:11" x14ac:dyDescent="0.25">
      <c r="A70513" t="s">
        <v>8373</v>
      </c>
      <c r="B70513" t="s">
        <v>8374</v>
      </c>
      <c r="C70513" t="s">
        <v>8375</v>
      </c>
      <c r="D70513" t="s">
        <v>5481</v>
      </c>
      <c r="E70513" t="s">
        <v>8376</v>
      </c>
      <c r="F70513" t="s">
        <v>8377</v>
      </c>
      <c r="G70513" t="s">
        <v>2166</v>
      </c>
      <c r="H70513" t="s">
        <v>864</v>
      </c>
      <c r="I70513" t="s">
        <v>7917</v>
      </c>
      <c r="J70513" t="s">
        <v>5370</v>
      </c>
      <c r="K70513">
        <v>7</v>
      </c>
    </row>
    <row r="70514" spans="1:11" x14ac:dyDescent="0.25">
      <c r="A70514" t="s">
        <v>8378</v>
      </c>
      <c r="C70514" t="s">
        <v>8379</v>
      </c>
      <c r="D70514" t="s">
        <v>3271</v>
      </c>
      <c r="E70514" t="s">
        <v>8380</v>
      </c>
      <c r="F70514" t="s">
        <v>8381</v>
      </c>
      <c r="G70514" t="s">
        <v>16</v>
      </c>
      <c r="H70514" t="s">
        <v>8382</v>
      </c>
      <c r="I70514" t="s">
        <v>7917</v>
      </c>
      <c r="J70514" t="s">
        <v>5370</v>
      </c>
      <c r="K70514">
        <v>7</v>
      </c>
    </row>
    <row r="70515" spans="1:11" x14ac:dyDescent="0.25">
      <c r="A70515" t="s">
        <v>8383</v>
      </c>
      <c r="C70515" t="s">
        <v>8384</v>
      </c>
      <c r="D70515" t="s">
        <v>978</v>
      </c>
      <c r="E70515" t="s">
        <v>8385</v>
      </c>
      <c r="F70515" t="s">
        <v>3119</v>
      </c>
      <c r="G70515" t="s">
        <v>16</v>
      </c>
      <c r="H70515" t="s">
        <v>30</v>
      </c>
      <c r="I70515" t="s">
        <v>7917</v>
      </c>
      <c r="J70515" t="s">
        <v>5370</v>
      </c>
      <c r="K70515">
        <v>7</v>
      </c>
    </row>
    <row r="70516" spans="1:11" x14ac:dyDescent="0.25">
      <c r="A70516" t="s">
        <v>8386</v>
      </c>
      <c r="C70516" t="s">
        <v>8387</v>
      </c>
      <c r="D70516" t="s">
        <v>8388</v>
      </c>
      <c r="F70516" t="s">
        <v>94</v>
      </c>
      <c r="G70516" t="s">
        <v>95</v>
      </c>
      <c r="H70516" t="s">
        <v>96</v>
      </c>
      <c r="I70516" t="s">
        <v>7917</v>
      </c>
      <c r="J70516" t="s">
        <v>5370</v>
      </c>
      <c r="K70516">
        <v>7</v>
      </c>
    </row>
    <row r="70517" spans="1:11" x14ac:dyDescent="0.25">
      <c r="A70517" t="s">
        <v>8389</v>
      </c>
      <c r="C70517" t="s">
        <v>8390</v>
      </c>
      <c r="D70517" t="s">
        <v>7488</v>
      </c>
      <c r="E70517" t="s">
        <v>8391</v>
      </c>
      <c r="F70517" t="s">
        <v>6206</v>
      </c>
      <c r="G70517" t="s">
        <v>48</v>
      </c>
      <c r="H70517" t="s">
        <v>49</v>
      </c>
      <c r="I70517" t="s">
        <v>7917</v>
      </c>
      <c r="J70517" t="s">
        <v>5370</v>
      </c>
      <c r="K70517">
        <v>7</v>
      </c>
    </row>
    <row r="70518" spans="1:11" x14ac:dyDescent="0.25">
      <c r="A70518" t="s">
        <v>8392</v>
      </c>
      <c r="C70518" t="s">
        <v>8393</v>
      </c>
      <c r="D70518" t="s">
        <v>4132</v>
      </c>
      <c r="E70518" t="s">
        <v>8394</v>
      </c>
      <c r="F70518" t="s">
        <v>8395</v>
      </c>
      <c r="G70518" t="s">
        <v>16</v>
      </c>
      <c r="H70518" t="s">
        <v>2651</v>
      </c>
      <c r="I70518" t="s">
        <v>7917</v>
      </c>
      <c r="J70518" t="s">
        <v>5370</v>
      </c>
      <c r="K70518">
        <v>7</v>
      </c>
    </row>
    <row r="70519" spans="1:11" x14ac:dyDescent="0.25">
      <c r="A70519" t="s">
        <v>8396</v>
      </c>
      <c r="C70519" t="s">
        <v>8397</v>
      </c>
      <c r="D70519" t="s">
        <v>8398</v>
      </c>
      <c r="E70519" t="s">
        <v>8399</v>
      </c>
      <c r="F70519" t="s">
        <v>8400</v>
      </c>
      <c r="G70519" t="s">
        <v>314</v>
      </c>
      <c r="H70519" t="s">
        <v>8401</v>
      </c>
      <c r="I70519" t="s">
        <v>7917</v>
      </c>
      <c r="J70519" t="s">
        <v>5370</v>
      </c>
      <c r="K70519">
        <v>7</v>
      </c>
    </row>
    <row r="70520" spans="1:11" x14ac:dyDescent="0.25">
      <c r="A70520" t="s">
        <v>8402</v>
      </c>
      <c r="C70520" t="s">
        <v>8403</v>
      </c>
      <c r="D70520" t="s">
        <v>8404</v>
      </c>
      <c r="E70520" t="s">
        <v>8405</v>
      </c>
      <c r="F70520" t="s">
        <v>8406</v>
      </c>
      <c r="G70520" t="s">
        <v>64</v>
      </c>
      <c r="H70520" t="s">
        <v>6864</v>
      </c>
      <c r="I70520" t="s">
        <v>7917</v>
      </c>
      <c r="J70520" t="s">
        <v>5370</v>
      </c>
      <c r="K70520">
        <v>7</v>
      </c>
    </row>
    <row r="70521" spans="1:11" x14ac:dyDescent="0.25">
      <c r="A70521" t="s">
        <v>8407</v>
      </c>
      <c r="C70521" t="s">
        <v>8408</v>
      </c>
      <c r="D70521" t="s">
        <v>8409</v>
      </c>
      <c r="E70521" t="s">
        <v>8410</v>
      </c>
      <c r="F70521" t="s">
        <v>8411</v>
      </c>
      <c r="G70521" t="s">
        <v>64</v>
      </c>
      <c r="H70521" t="s">
        <v>102</v>
      </c>
      <c r="I70521" t="s">
        <v>7917</v>
      </c>
      <c r="J70521" t="s">
        <v>5370</v>
      </c>
      <c r="K70521">
        <v>7</v>
      </c>
    </row>
    <row r="70522" spans="1:11" x14ac:dyDescent="0.25">
      <c r="A70522" t="s">
        <v>8412</v>
      </c>
      <c r="B70522" t="s">
        <v>8413</v>
      </c>
      <c r="C70522" t="s">
        <v>8414</v>
      </c>
      <c r="D70522" t="s">
        <v>33</v>
      </c>
      <c r="E70522" t="s">
        <v>8415</v>
      </c>
      <c r="F70522" t="s">
        <v>8416</v>
      </c>
      <c r="G70522" t="s">
        <v>16</v>
      </c>
      <c r="H70522" t="s">
        <v>3903</v>
      </c>
      <c r="I70522" t="s">
        <v>7917</v>
      </c>
      <c r="J70522" t="s">
        <v>5370</v>
      </c>
      <c r="K70522">
        <v>7</v>
      </c>
    </row>
    <row r="70523" spans="1:11" x14ac:dyDescent="0.25">
      <c r="A70523" t="s">
        <v>8417</v>
      </c>
      <c r="C70523" t="s">
        <v>8418</v>
      </c>
      <c r="D70523" t="s">
        <v>8419</v>
      </c>
      <c r="E70523" t="s">
        <v>8420</v>
      </c>
      <c r="F70523" t="s">
        <v>6924</v>
      </c>
      <c r="G70523" t="s">
        <v>16</v>
      </c>
      <c r="H70523" t="s">
        <v>834</v>
      </c>
      <c r="I70523" t="s">
        <v>7917</v>
      </c>
      <c r="J70523" t="s">
        <v>5370</v>
      </c>
      <c r="K70523">
        <v>7</v>
      </c>
    </row>
    <row r="70524" spans="1:11" x14ac:dyDescent="0.25">
      <c r="A70524" t="s">
        <v>8421</v>
      </c>
      <c r="C70524" t="s">
        <v>8422</v>
      </c>
      <c r="D70524" t="s">
        <v>8423</v>
      </c>
      <c r="E70524" t="s">
        <v>8424</v>
      </c>
      <c r="F70524" t="s">
        <v>8425</v>
      </c>
      <c r="G70524" t="s">
        <v>16</v>
      </c>
      <c r="H70524" t="s">
        <v>30</v>
      </c>
      <c r="I70524" t="s">
        <v>7917</v>
      </c>
      <c r="J70524" t="s">
        <v>5370</v>
      </c>
      <c r="K70524">
        <v>7</v>
      </c>
    </row>
    <row r="70525" spans="1:11" x14ac:dyDescent="0.25">
      <c r="A70525" t="s">
        <v>8426</v>
      </c>
      <c r="B70525" t="s">
        <v>8427</v>
      </c>
      <c r="C70525" t="s">
        <v>8428</v>
      </c>
      <c r="D70525" t="s">
        <v>8429</v>
      </c>
      <c r="E70525" t="s">
        <v>8430</v>
      </c>
      <c r="F70525" t="s">
        <v>8431</v>
      </c>
      <c r="G70525" t="s">
        <v>84</v>
      </c>
      <c r="I70525" t="s">
        <v>7917</v>
      </c>
      <c r="J70525" t="s">
        <v>5370</v>
      </c>
      <c r="K70525">
        <v>7</v>
      </c>
    </row>
    <row r="70526" spans="1:11" x14ac:dyDescent="0.25">
      <c r="A70526" t="s">
        <v>8432</v>
      </c>
      <c r="C70526" t="s">
        <v>8433</v>
      </c>
      <c r="D70526" t="s">
        <v>8337</v>
      </c>
      <c r="F70526" t="s">
        <v>666</v>
      </c>
      <c r="G70526" t="s">
        <v>16</v>
      </c>
      <c r="H70526" t="s">
        <v>30</v>
      </c>
      <c r="I70526" t="s">
        <v>7917</v>
      </c>
      <c r="J70526" t="s">
        <v>5370</v>
      </c>
      <c r="K70526">
        <v>7</v>
      </c>
    </row>
    <row r="70527" spans="1:11" x14ac:dyDescent="0.25">
      <c r="A70527" t="s">
        <v>8434</v>
      </c>
      <c r="C70527" t="s">
        <v>8433</v>
      </c>
      <c r="D70527" t="s">
        <v>8435</v>
      </c>
      <c r="F70527" t="s">
        <v>666</v>
      </c>
      <c r="G70527" t="s">
        <v>16</v>
      </c>
      <c r="H70527" t="s">
        <v>30</v>
      </c>
      <c r="I70527" t="s">
        <v>7917</v>
      </c>
      <c r="J70527" t="s">
        <v>5370</v>
      </c>
      <c r="K70527">
        <v>7</v>
      </c>
    </row>
    <row r="70528" spans="1:11" x14ac:dyDescent="0.25">
      <c r="A70528" t="s">
        <v>8436</v>
      </c>
      <c r="C70528" t="s">
        <v>8437</v>
      </c>
      <c r="D70528" t="s">
        <v>6665</v>
      </c>
      <c r="E70528" t="s">
        <v>8438</v>
      </c>
      <c r="F70528" t="s">
        <v>8439</v>
      </c>
      <c r="G70528" t="s">
        <v>314</v>
      </c>
      <c r="H70528" t="s">
        <v>339</v>
      </c>
      <c r="I70528" t="s">
        <v>7917</v>
      </c>
      <c r="J70528" t="s">
        <v>5370</v>
      </c>
      <c r="K70528">
        <v>7</v>
      </c>
    </row>
    <row r="70529" spans="1:11" x14ac:dyDescent="0.25">
      <c r="A70529" t="s">
        <v>8440</v>
      </c>
      <c r="B70529" t="s">
        <v>8441</v>
      </c>
      <c r="C70529" t="s">
        <v>8442</v>
      </c>
      <c r="D70529" t="s">
        <v>8443</v>
      </c>
      <c r="E70529" t="s">
        <v>8444</v>
      </c>
      <c r="F70529" t="s">
        <v>8445</v>
      </c>
      <c r="G70529" t="s">
        <v>16</v>
      </c>
      <c r="H70529" t="s">
        <v>30</v>
      </c>
      <c r="I70529" t="s">
        <v>7917</v>
      </c>
      <c r="J70529" t="s">
        <v>5370</v>
      </c>
      <c r="K70529">
        <v>7</v>
      </c>
    </row>
    <row r="70530" spans="1:11" x14ac:dyDescent="0.25">
      <c r="A70530" t="s">
        <v>8446</v>
      </c>
      <c r="C70530" t="s">
        <v>8447</v>
      </c>
      <c r="D70530" t="s">
        <v>8448</v>
      </c>
      <c r="E70530" t="s">
        <v>8449</v>
      </c>
      <c r="F70530" t="s">
        <v>8450</v>
      </c>
      <c r="G70530" t="s">
        <v>322</v>
      </c>
      <c r="H70530" t="s">
        <v>323</v>
      </c>
      <c r="I70530" t="s">
        <v>7917</v>
      </c>
      <c r="J70530" t="s">
        <v>5370</v>
      </c>
      <c r="K70530">
        <v>7</v>
      </c>
    </row>
    <row r="70531" spans="1:11" x14ac:dyDescent="0.25">
      <c r="A70531" t="s">
        <v>8451</v>
      </c>
      <c r="C70531" t="s">
        <v>8452</v>
      </c>
      <c r="D70531" t="s">
        <v>2267</v>
      </c>
      <c r="F70531" t="s">
        <v>706</v>
      </c>
      <c r="G70531" t="s">
        <v>16</v>
      </c>
      <c r="H70531" t="s">
        <v>102</v>
      </c>
      <c r="I70531" t="s">
        <v>7917</v>
      </c>
      <c r="J70531" t="s">
        <v>5370</v>
      </c>
      <c r="K70531">
        <v>7</v>
      </c>
    </row>
    <row r="70532" spans="1:11" x14ac:dyDescent="0.25">
      <c r="A70532" t="s">
        <v>8453</v>
      </c>
      <c r="C70532" t="s">
        <v>8454</v>
      </c>
      <c r="D70532" t="s">
        <v>8120</v>
      </c>
      <c r="E70532" t="s">
        <v>8455</v>
      </c>
      <c r="F70532" t="s">
        <v>584</v>
      </c>
      <c r="G70532" t="s">
        <v>467</v>
      </c>
      <c r="H70532" t="s">
        <v>468</v>
      </c>
      <c r="I70532" t="s">
        <v>7917</v>
      </c>
      <c r="J70532" t="s">
        <v>5370</v>
      </c>
      <c r="K70532">
        <v>7</v>
      </c>
    </row>
    <row r="70533" spans="1:11" x14ac:dyDescent="0.25">
      <c r="A70533" t="s">
        <v>8456</v>
      </c>
      <c r="B70533" t="s">
        <v>8457</v>
      </c>
      <c r="C70533" t="s">
        <v>8458</v>
      </c>
      <c r="D70533" t="s">
        <v>8459</v>
      </c>
      <c r="E70533" t="s">
        <v>8460</v>
      </c>
      <c r="F70533" t="s">
        <v>8461</v>
      </c>
      <c r="G70533" t="s">
        <v>64</v>
      </c>
      <c r="H70533" t="s">
        <v>8462</v>
      </c>
      <c r="I70533" t="s">
        <v>7917</v>
      </c>
      <c r="J70533" t="s">
        <v>5370</v>
      </c>
      <c r="K70533">
        <v>7</v>
      </c>
    </row>
    <row r="70534" spans="1:11" x14ac:dyDescent="0.25">
      <c r="A70534" t="s">
        <v>8463</v>
      </c>
      <c r="C70534" t="s">
        <v>8464</v>
      </c>
      <c r="D70534" t="s">
        <v>2154</v>
      </c>
      <c r="E70534" t="s">
        <v>8465</v>
      </c>
      <c r="F70534" t="s">
        <v>597</v>
      </c>
      <c r="G70534" t="s">
        <v>467</v>
      </c>
      <c r="H70534" t="s">
        <v>468</v>
      </c>
      <c r="I70534" t="s">
        <v>7917</v>
      </c>
      <c r="J70534" t="s">
        <v>5370</v>
      </c>
      <c r="K70534">
        <v>7</v>
      </c>
    </row>
    <row r="70535" spans="1:11" x14ac:dyDescent="0.25">
      <c r="A70535" t="s">
        <v>8466</v>
      </c>
      <c r="C70535" t="s">
        <v>8467</v>
      </c>
      <c r="D70535" t="s">
        <v>3379</v>
      </c>
      <c r="E70535" t="s">
        <v>8468</v>
      </c>
      <c r="F70535" t="s">
        <v>8469</v>
      </c>
      <c r="G70535" t="s">
        <v>16</v>
      </c>
      <c r="H70535" t="s">
        <v>339</v>
      </c>
      <c r="I70535" t="s">
        <v>7917</v>
      </c>
      <c r="J70535" t="s">
        <v>5370</v>
      </c>
      <c r="K70535">
        <v>7</v>
      </c>
    </row>
    <row r="70536" spans="1:11" x14ac:dyDescent="0.25">
      <c r="A70536" t="s">
        <v>8470</v>
      </c>
      <c r="B70536" t="s">
        <v>8471</v>
      </c>
      <c r="C70536" t="s">
        <v>8472</v>
      </c>
      <c r="D70536" t="s">
        <v>5043</v>
      </c>
      <c r="E70536" t="s">
        <v>8473</v>
      </c>
      <c r="F70536" t="s">
        <v>8474</v>
      </c>
      <c r="G70536" t="s">
        <v>64</v>
      </c>
      <c r="H70536" t="s">
        <v>574</v>
      </c>
      <c r="I70536" t="s">
        <v>7917</v>
      </c>
      <c r="J70536" t="s">
        <v>5370</v>
      </c>
      <c r="K70536">
        <v>7</v>
      </c>
    </row>
    <row r="70537" spans="1:11" x14ac:dyDescent="0.25">
      <c r="A70537" t="s">
        <v>8475</v>
      </c>
      <c r="C70537" t="s">
        <v>8476</v>
      </c>
      <c r="D70537" t="s">
        <v>8477</v>
      </c>
      <c r="E70537" t="s">
        <v>8478</v>
      </c>
      <c r="F70537" t="s">
        <v>8479</v>
      </c>
      <c r="G70537" t="s">
        <v>16</v>
      </c>
      <c r="H70537" t="s">
        <v>339</v>
      </c>
      <c r="I70537" t="s">
        <v>7917</v>
      </c>
      <c r="J70537" t="s">
        <v>5370</v>
      </c>
      <c r="K70537">
        <v>7</v>
      </c>
    </row>
    <row r="70538" spans="1:11" x14ac:dyDescent="0.25">
      <c r="A70538" t="s">
        <v>8480</v>
      </c>
      <c r="C70538" t="s">
        <v>6815</v>
      </c>
      <c r="D70538" t="s">
        <v>8481</v>
      </c>
      <c r="F70538" t="s">
        <v>6816</v>
      </c>
      <c r="G70538" t="s">
        <v>84</v>
      </c>
      <c r="I70538" t="s">
        <v>7917</v>
      </c>
      <c r="J70538" t="s">
        <v>5370</v>
      </c>
      <c r="K70538">
        <v>7</v>
      </c>
    </row>
    <row r="70539" spans="1:11" x14ac:dyDescent="0.25">
      <c r="A70539" t="s">
        <v>8482</v>
      </c>
      <c r="C70539" t="s">
        <v>8483</v>
      </c>
      <c r="D70539" t="s">
        <v>8484</v>
      </c>
      <c r="E70539" t="s">
        <v>8485</v>
      </c>
      <c r="F70539" t="s">
        <v>35</v>
      </c>
      <c r="G70539" t="s">
        <v>16</v>
      </c>
      <c r="H70539" t="s">
        <v>30</v>
      </c>
      <c r="I70539" t="s">
        <v>7917</v>
      </c>
      <c r="J70539" t="s">
        <v>5370</v>
      </c>
      <c r="K70539">
        <v>7</v>
      </c>
    </row>
    <row r="70540" spans="1:11" x14ac:dyDescent="0.25">
      <c r="A70540" t="s">
        <v>8486</v>
      </c>
      <c r="B70540" t="s">
        <v>8487</v>
      </c>
      <c r="C70540" t="s">
        <v>8488</v>
      </c>
      <c r="D70540" t="s">
        <v>4522</v>
      </c>
      <c r="E70540" t="s">
        <v>8489</v>
      </c>
      <c r="F70540" t="s">
        <v>8490</v>
      </c>
      <c r="G70540" t="s">
        <v>247</v>
      </c>
      <c r="H70540" t="s">
        <v>248</v>
      </c>
      <c r="I70540" t="s">
        <v>7917</v>
      </c>
      <c r="J70540" t="s">
        <v>5370</v>
      </c>
      <c r="K70540">
        <v>7</v>
      </c>
    </row>
    <row r="70541" spans="1:11" x14ac:dyDescent="0.25">
      <c r="A70541" t="s">
        <v>8491</v>
      </c>
      <c r="C70541" t="s">
        <v>8492</v>
      </c>
      <c r="D70541" t="s">
        <v>8493</v>
      </c>
      <c r="E70541" t="s">
        <v>8494</v>
      </c>
      <c r="F70541" t="s">
        <v>8495</v>
      </c>
      <c r="G70541" t="s">
        <v>8496</v>
      </c>
      <c r="H70541" t="s">
        <v>8497</v>
      </c>
      <c r="I70541" t="s">
        <v>7917</v>
      </c>
      <c r="J70541" t="s">
        <v>5370</v>
      </c>
      <c r="K70541">
        <v>7</v>
      </c>
    </row>
    <row r="70542" spans="1:11" x14ac:dyDescent="0.25">
      <c r="A70542" t="s">
        <v>8498</v>
      </c>
      <c r="C70542" t="s">
        <v>8499</v>
      </c>
      <c r="D70542" t="s">
        <v>6647</v>
      </c>
      <c r="E70542" t="s">
        <v>8500</v>
      </c>
      <c r="F70542" t="s">
        <v>8501</v>
      </c>
      <c r="G70542" t="s">
        <v>16</v>
      </c>
      <c r="H70542" t="s">
        <v>1167</v>
      </c>
      <c r="I70542" t="s">
        <v>7917</v>
      </c>
      <c r="J70542" t="s">
        <v>5370</v>
      </c>
      <c r="K70542">
        <v>7</v>
      </c>
    </row>
    <row r="70543" spans="1:11" x14ac:dyDescent="0.25">
      <c r="A70543" t="s">
        <v>8502</v>
      </c>
      <c r="B70543" t="s">
        <v>8503</v>
      </c>
      <c r="C70543" t="s">
        <v>8504</v>
      </c>
      <c r="D70543" t="s">
        <v>4698</v>
      </c>
      <c r="E70543" t="s">
        <v>8505</v>
      </c>
      <c r="F70543" t="s">
        <v>6516</v>
      </c>
      <c r="G70543" t="s">
        <v>64</v>
      </c>
      <c r="H70543" t="s">
        <v>574</v>
      </c>
      <c r="I70543" t="s">
        <v>7917</v>
      </c>
      <c r="J70543" t="s">
        <v>5370</v>
      </c>
      <c r="K70543">
        <v>7</v>
      </c>
    </row>
    <row r="70544" spans="1:11" x14ac:dyDescent="0.25">
      <c r="A70544" t="s">
        <v>8506</v>
      </c>
      <c r="B70544" t="s">
        <v>8507</v>
      </c>
      <c r="C70544" t="s">
        <v>8472</v>
      </c>
      <c r="D70544" t="s">
        <v>8508</v>
      </c>
      <c r="E70544" t="s">
        <v>8509</v>
      </c>
      <c r="F70544" t="s">
        <v>8510</v>
      </c>
      <c r="G70544" t="s">
        <v>64</v>
      </c>
      <c r="H70544" t="s">
        <v>574</v>
      </c>
      <c r="I70544" t="s">
        <v>7917</v>
      </c>
      <c r="J70544" t="s">
        <v>5370</v>
      </c>
      <c r="K70544">
        <v>7</v>
      </c>
    </row>
    <row r="70545" spans="1:11" x14ac:dyDescent="0.25">
      <c r="A70545" t="s">
        <v>8511</v>
      </c>
      <c r="B70545" t="s">
        <v>8512</v>
      </c>
      <c r="C70545" t="s">
        <v>8513</v>
      </c>
      <c r="D70545" t="s">
        <v>8514</v>
      </c>
      <c r="E70545" t="s">
        <v>2944</v>
      </c>
      <c r="F70545" t="s">
        <v>2945</v>
      </c>
      <c r="G70545" t="s">
        <v>16</v>
      </c>
      <c r="H70545" t="s">
        <v>30</v>
      </c>
      <c r="I70545" t="s">
        <v>7917</v>
      </c>
      <c r="J70545" t="s">
        <v>5370</v>
      </c>
      <c r="K70545">
        <v>7</v>
      </c>
    </row>
    <row r="70546" spans="1:11" x14ac:dyDescent="0.25">
      <c r="A70546" t="s">
        <v>8515</v>
      </c>
      <c r="C70546" t="s">
        <v>8516</v>
      </c>
      <c r="D70546" t="s">
        <v>8517</v>
      </c>
      <c r="E70546" t="s">
        <v>8518</v>
      </c>
      <c r="F70546" t="s">
        <v>1124</v>
      </c>
      <c r="G70546" t="s">
        <v>16</v>
      </c>
      <c r="H70546" t="s">
        <v>770</v>
      </c>
      <c r="I70546" t="s">
        <v>7917</v>
      </c>
      <c r="J70546" t="s">
        <v>5370</v>
      </c>
      <c r="K70546">
        <v>7</v>
      </c>
    </row>
    <row r="70547" spans="1:11" x14ac:dyDescent="0.25">
      <c r="A70547" t="s">
        <v>8519</v>
      </c>
      <c r="C70547" t="s">
        <v>8516</v>
      </c>
      <c r="D70547" t="s">
        <v>8520</v>
      </c>
      <c r="E70547" t="s">
        <v>8518</v>
      </c>
      <c r="F70547" t="s">
        <v>1124</v>
      </c>
      <c r="G70547" t="s">
        <v>16</v>
      </c>
      <c r="H70547" t="s">
        <v>770</v>
      </c>
      <c r="I70547" t="s">
        <v>7917</v>
      </c>
      <c r="J70547" t="s">
        <v>5370</v>
      </c>
      <c r="K70547">
        <v>7</v>
      </c>
    </row>
    <row r="70548" spans="1:11" x14ac:dyDescent="0.25">
      <c r="A70548" t="s">
        <v>8521</v>
      </c>
      <c r="B70548" t="s">
        <v>8522</v>
      </c>
      <c r="C70548" t="s">
        <v>8472</v>
      </c>
      <c r="D70548" t="s">
        <v>1604</v>
      </c>
      <c r="E70548" t="s">
        <v>8523</v>
      </c>
      <c r="F70548" t="s">
        <v>8524</v>
      </c>
      <c r="G70548" t="s">
        <v>64</v>
      </c>
      <c r="H70548" t="s">
        <v>574</v>
      </c>
      <c r="I70548" t="s">
        <v>7917</v>
      </c>
      <c r="J70548" t="s">
        <v>5370</v>
      </c>
      <c r="K70548">
        <v>7</v>
      </c>
    </row>
    <row r="70549" spans="1:11" x14ac:dyDescent="0.25">
      <c r="A70549" t="s">
        <v>8525</v>
      </c>
      <c r="C70549" t="s">
        <v>8526</v>
      </c>
      <c r="D70549" t="s">
        <v>4148</v>
      </c>
      <c r="F70549" t="s">
        <v>3675</v>
      </c>
      <c r="G70549" t="s">
        <v>16</v>
      </c>
      <c r="H70549" t="s">
        <v>30</v>
      </c>
      <c r="I70549" t="s">
        <v>7917</v>
      </c>
      <c r="J70549" t="s">
        <v>5370</v>
      </c>
      <c r="K70549">
        <v>7</v>
      </c>
    </row>
    <row r="70550" spans="1:11" x14ac:dyDescent="0.25">
      <c r="A70550" t="s">
        <v>8527</v>
      </c>
      <c r="C70550" t="s">
        <v>8526</v>
      </c>
      <c r="D70550" t="s">
        <v>8528</v>
      </c>
      <c r="F70550" t="s">
        <v>1148</v>
      </c>
      <c r="G70550" t="s">
        <v>16</v>
      </c>
      <c r="H70550" t="s">
        <v>30</v>
      </c>
      <c r="I70550" t="s">
        <v>7917</v>
      </c>
      <c r="J70550" t="s">
        <v>5370</v>
      </c>
      <c r="K70550">
        <v>7</v>
      </c>
    </row>
    <row r="70551" spans="1:11" x14ac:dyDescent="0.25">
      <c r="A70551" t="s">
        <v>8529</v>
      </c>
      <c r="C70551" t="s">
        <v>8526</v>
      </c>
      <c r="D70551" t="s">
        <v>8528</v>
      </c>
      <c r="F70551" t="s">
        <v>1148</v>
      </c>
      <c r="G70551" t="s">
        <v>16</v>
      </c>
      <c r="H70551" t="s">
        <v>30</v>
      </c>
      <c r="I70551" t="s">
        <v>7917</v>
      </c>
      <c r="J70551" t="s">
        <v>5370</v>
      </c>
      <c r="K70551">
        <v>7</v>
      </c>
    </row>
    <row r="70552" spans="1:11" x14ac:dyDescent="0.25">
      <c r="A70552" t="s">
        <v>8530</v>
      </c>
      <c r="B70552" t="s">
        <v>8531</v>
      </c>
      <c r="C70552" t="s">
        <v>8532</v>
      </c>
      <c r="D70552" t="s">
        <v>2424</v>
      </c>
      <c r="E70552" t="s">
        <v>8533</v>
      </c>
      <c r="F70552" t="s">
        <v>787</v>
      </c>
      <c r="G70552" t="s">
        <v>16</v>
      </c>
      <c r="H70552" t="s">
        <v>339</v>
      </c>
      <c r="I70552" t="s">
        <v>7917</v>
      </c>
      <c r="J70552" t="s">
        <v>5370</v>
      </c>
      <c r="K70552">
        <v>7</v>
      </c>
    </row>
    <row r="70553" spans="1:11" x14ac:dyDescent="0.25">
      <c r="A70553" t="s">
        <v>8534</v>
      </c>
      <c r="C70553" t="s">
        <v>8535</v>
      </c>
      <c r="D70553" t="s">
        <v>3477</v>
      </c>
      <c r="F70553" t="s">
        <v>8536</v>
      </c>
      <c r="G70553" t="s">
        <v>16</v>
      </c>
      <c r="H70553" t="s">
        <v>49</v>
      </c>
      <c r="I70553" t="s">
        <v>7917</v>
      </c>
      <c r="J70553" t="s">
        <v>5370</v>
      </c>
      <c r="K70553">
        <v>7</v>
      </c>
    </row>
    <row r="70554" spans="1:11" x14ac:dyDescent="0.25">
      <c r="A70554" t="s">
        <v>8537</v>
      </c>
      <c r="C70554" t="s">
        <v>8526</v>
      </c>
      <c r="D70554" t="s">
        <v>8528</v>
      </c>
      <c r="F70554" t="s">
        <v>2926</v>
      </c>
      <c r="G70554" t="s">
        <v>16</v>
      </c>
      <c r="H70554" t="s">
        <v>49</v>
      </c>
      <c r="I70554" t="s">
        <v>7917</v>
      </c>
      <c r="J70554" t="s">
        <v>5370</v>
      </c>
      <c r="K70554">
        <v>7</v>
      </c>
    </row>
    <row r="70555" spans="1:11" x14ac:dyDescent="0.25">
      <c r="A70555" t="s">
        <v>8538</v>
      </c>
      <c r="B70555" t="s">
        <v>8539</v>
      </c>
      <c r="C70555" t="s">
        <v>8540</v>
      </c>
      <c r="D70555" t="s">
        <v>8541</v>
      </c>
      <c r="E70555" t="s">
        <v>8542</v>
      </c>
      <c r="F70555" t="s">
        <v>985</v>
      </c>
      <c r="G70555" t="s">
        <v>16</v>
      </c>
      <c r="H70555" t="s">
        <v>30</v>
      </c>
      <c r="I70555" t="s">
        <v>7917</v>
      </c>
      <c r="J70555" t="s">
        <v>5370</v>
      </c>
      <c r="K70555">
        <v>7</v>
      </c>
    </row>
    <row r="70556" spans="1:11" x14ac:dyDescent="0.25">
      <c r="A70556" t="s">
        <v>8543</v>
      </c>
      <c r="C70556" t="s">
        <v>8544</v>
      </c>
      <c r="D70556" t="s">
        <v>8170</v>
      </c>
      <c r="F70556" t="s">
        <v>8545</v>
      </c>
      <c r="G70556" t="s">
        <v>16</v>
      </c>
      <c r="H70556" t="s">
        <v>30</v>
      </c>
      <c r="I70556" t="s">
        <v>7917</v>
      </c>
      <c r="J70556" t="s">
        <v>5370</v>
      </c>
      <c r="K70556">
        <v>7</v>
      </c>
    </row>
    <row r="70557" spans="1:11" x14ac:dyDescent="0.25">
      <c r="A70557" t="s">
        <v>8546</v>
      </c>
      <c r="B70557" t="s">
        <v>8547</v>
      </c>
      <c r="C70557" t="s">
        <v>8548</v>
      </c>
      <c r="D70557" t="s">
        <v>8549</v>
      </c>
      <c r="E70557" t="s">
        <v>8550</v>
      </c>
      <c r="F70557" t="s">
        <v>8551</v>
      </c>
      <c r="G70557" t="s">
        <v>2111</v>
      </c>
      <c r="H70557" t="s">
        <v>8552</v>
      </c>
      <c r="I70557" t="s">
        <v>7917</v>
      </c>
      <c r="J70557" t="s">
        <v>5370</v>
      </c>
      <c r="K70557">
        <v>7</v>
      </c>
    </row>
    <row r="70558" spans="1:11" x14ac:dyDescent="0.25">
      <c r="A70558" t="s">
        <v>8553</v>
      </c>
      <c r="B70558" t="s">
        <v>8554</v>
      </c>
      <c r="C70558" t="s">
        <v>8555</v>
      </c>
      <c r="D70558" t="s">
        <v>8556</v>
      </c>
      <c r="E70558" t="s">
        <v>8557</v>
      </c>
      <c r="F70558" t="s">
        <v>8558</v>
      </c>
      <c r="G70558" t="s">
        <v>48</v>
      </c>
      <c r="H70558" t="s">
        <v>49</v>
      </c>
      <c r="I70558" t="s">
        <v>7917</v>
      </c>
      <c r="J70558" t="s">
        <v>5370</v>
      </c>
      <c r="K70558">
        <v>7</v>
      </c>
    </row>
    <row r="70559" spans="1:11" x14ac:dyDescent="0.25">
      <c r="A70559" t="s">
        <v>8559</v>
      </c>
      <c r="B70559" t="s">
        <v>8560</v>
      </c>
      <c r="C70559" t="s">
        <v>8561</v>
      </c>
      <c r="D70559" t="s">
        <v>5225</v>
      </c>
      <c r="E70559" t="s">
        <v>8562</v>
      </c>
      <c r="F70559" t="s">
        <v>2767</v>
      </c>
      <c r="G70559" t="s">
        <v>16</v>
      </c>
      <c r="H70559" t="s">
        <v>30</v>
      </c>
      <c r="I70559" t="s">
        <v>7917</v>
      </c>
      <c r="J70559" t="s">
        <v>5370</v>
      </c>
      <c r="K70559">
        <v>7</v>
      </c>
    </row>
    <row r="70560" spans="1:11" x14ac:dyDescent="0.25">
      <c r="A70560" t="s">
        <v>8563</v>
      </c>
      <c r="B70560" t="s">
        <v>8564</v>
      </c>
      <c r="C70560" t="s">
        <v>8107</v>
      </c>
      <c r="D70560" t="s">
        <v>3782</v>
      </c>
      <c r="E70560" t="s">
        <v>8108</v>
      </c>
      <c r="F70560" t="s">
        <v>5314</v>
      </c>
      <c r="G70560" t="s">
        <v>16</v>
      </c>
      <c r="H70560" t="s">
        <v>261</v>
      </c>
      <c r="I70560" t="s">
        <v>7917</v>
      </c>
      <c r="J70560" t="s">
        <v>5370</v>
      </c>
      <c r="K70560">
        <v>7</v>
      </c>
    </row>
    <row r="70561" spans="1:11" x14ac:dyDescent="0.25">
      <c r="A70561" t="s">
        <v>8565</v>
      </c>
      <c r="B70561" t="s">
        <v>8566</v>
      </c>
      <c r="C70561" t="s">
        <v>8567</v>
      </c>
      <c r="D70561" t="s">
        <v>3876</v>
      </c>
      <c r="E70561" t="s">
        <v>8108</v>
      </c>
      <c r="F70561" t="s">
        <v>5345</v>
      </c>
      <c r="G70561" t="s">
        <v>16</v>
      </c>
      <c r="H70561" t="s">
        <v>261</v>
      </c>
      <c r="I70561" t="s">
        <v>7917</v>
      </c>
      <c r="J70561" t="s">
        <v>5370</v>
      </c>
      <c r="K70561">
        <v>7</v>
      </c>
    </row>
    <row r="70562" spans="1:11" x14ac:dyDescent="0.25">
      <c r="A70562" t="s">
        <v>8568</v>
      </c>
      <c r="C70562" t="s">
        <v>8569</v>
      </c>
      <c r="D70562" t="s">
        <v>2779</v>
      </c>
      <c r="E70562" t="s">
        <v>8570</v>
      </c>
      <c r="F70562" t="s">
        <v>8571</v>
      </c>
      <c r="G70562" t="s">
        <v>95</v>
      </c>
      <c r="H70562" t="s">
        <v>206</v>
      </c>
      <c r="I70562" t="s">
        <v>7917</v>
      </c>
      <c r="J70562" t="s">
        <v>5370</v>
      </c>
      <c r="K70562">
        <v>7</v>
      </c>
    </row>
    <row r="70563" spans="1:11" x14ac:dyDescent="0.25">
      <c r="A70563" t="s">
        <v>8572</v>
      </c>
      <c r="C70563" t="s">
        <v>8573</v>
      </c>
      <c r="D70563" t="s">
        <v>8574</v>
      </c>
      <c r="E70563" t="s">
        <v>8575</v>
      </c>
      <c r="F70563" t="s">
        <v>8576</v>
      </c>
      <c r="G70563" t="s">
        <v>16</v>
      </c>
      <c r="H70563" t="s">
        <v>339</v>
      </c>
      <c r="I70563" t="s">
        <v>7917</v>
      </c>
      <c r="J70563" t="s">
        <v>5370</v>
      </c>
      <c r="K70563">
        <v>7</v>
      </c>
    </row>
    <row r="70564" spans="1:11" x14ac:dyDescent="0.25">
      <c r="A70564" t="s">
        <v>8577</v>
      </c>
      <c r="B70564" t="s">
        <v>8578</v>
      </c>
      <c r="C70564" t="s">
        <v>8579</v>
      </c>
      <c r="D70564" t="s">
        <v>8580</v>
      </c>
      <c r="E70564" t="s">
        <v>8581</v>
      </c>
      <c r="F70564" t="s">
        <v>2837</v>
      </c>
      <c r="G70564" t="s">
        <v>16</v>
      </c>
      <c r="H70564" t="s">
        <v>30</v>
      </c>
      <c r="I70564" t="s">
        <v>7917</v>
      </c>
      <c r="J70564" t="s">
        <v>5370</v>
      </c>
      <c r="K70564">
        <v>7</v>
      </c>
    </row>
    <row r="70565" spans="1:11" x14ac:dyDescent="0.25">
      <c r="A70565" t="s">
        <v>8582</v>
      </c>
      <c r="C70565" t="s">
        <v>8583</v>
      </c>
      <c r="D70565" t="s">
        <v>8584</v>
      </c>
      <c r="E70565" t="s">
        <v>8585</v>
      </c>
      <c r="F70565" t="s">
        <v>1453</v>
      </c>
      <c r="G70565" t="s">
        <v>16</v>
      </c>
      <c r="H70565" t="s">
        <v>30</v>
      </c>
      <c r="I70565" t="s">
        <v>7917</v>
      </c>
      <c r="J70565" t="s">
        <v>5370</v>
      </c>
      <c r="K70565">
        <v>7</v>
      </c>
    </row>
    <row r="70566" spans="1:11" x14ac:dyDescent="0.25">
      <c r="A70566" t="s">
        <v>8586</v>
      </c>
      <c r="C70566" t="s">
        <v>8587</v>
      </c>
      <c r="D70566" t="s">
        <v>8588</v>
      </c>
      <c r="E70566" t="s">
        <v>8589</v>
      </c>
      <c r="F70566" t="s">
        <v>154</v>
      </c>
      <c r="G70566" t="s">
        <v>84</v>
      </c>
      <c r="H70566" t="s">
        <v>85</v>
      </c>
      <c r="I70566" t="s">
        <v>7917</v>
      </c>
      <c r="J70566" t="s">
        <v>5370</v>
      </c>
      <c r="K70566">
        <v>7</v>
      </c>
    </row>
    <row r="70567" spans="1:11" x14ac:dyDescent="0.25">
      <c r="A70567" t="s">
        <v>8590</v>
      </c>
      <c r="B70567" t="s">
        <v>8591</v>
      </c>
      <c r="C70567" t="s">
        <v>8472</v>
      </c>
      <c r="D70567" t="s">
        <v>8592</v>
      </c>
      <c r="E70567" t="s">
        <v>8593</v>
      </c>
      <c r="F70567" t="s">
        <v>8594</v>
      </c>
      <c r="G70567" t="s">
        <v>64</v>
      </c>
      <c r="H70567" t="s">
        <v>574</v>
      </c>
      <c r="I70567" t="s">
        <v>7917</v>
      </c>
      <c r="J70567" t="s">
        <v>5370</v>
      </c>
      <c r="K70567">
        <v>7</v>
      </c>
    </row>
    <row r="70568" spans="1:11" x14ac:dyDescent="0.25">
      <c r="A70568" t="s">
        <v>8595</v>
      </c>
      <c r="C70568" t="s">
        <v>8596</v>
      </c>
      <c r="D70568" t="s">
        <v>4878</v>
      </c>
      <c r="F70568" t="s">
        <v>706</v>
      </c>
      <c r="G70568" t="s">
        <v>16</v>
      </c>
      <c r="H70568" t="s">
        <v>102</v>
      </c>
      <c r="I70568" t="s">
        <v>7917</v>
      </c>
      <c r="J70568" t="s">
        <v>5370</v>
      </c>
      <c r="K70568">
        <v>7</v>
      </c>
    </row>
    <row r="70569" spans="1:11" x14ac:dyDescent="0.25">
      <c r="A70569" t="s">
        <v>8597</v>
      </c>
      <c r="B70569" t="s">
        <v>8598</v>
      </c>
      <c r="C70569" t="s">
        <v>8599</v>
      </c>
      <c r="D70569" t="s">
        <v>4753</v>
      </c>
      <c r="F70569" t="s">
        <v>5120</v>
      </c>
      <c r="G70569" t="s">
        <v>16</v>
      </c>
      <c r="H70569" t="s">
        <v>2212</v>
      </c>
      <c r="I70569" t="s">
        <v>7917</v>
      </c>
      <c r="J70569" t="s">
        <v>5370</v>
      </c>
      <c r="K70569">
        <v>7</v>
      </c>
    </row>
    <row r="70570" spans="1:11" x14ac:dyDescent="0.25">
      <c r="A70570" t="s">
        <v>8600</v>
      </c>
      <c r="B70570" t="s">
        <v>8601</v>
      </c>
      <c r="C70570" t="s">
        <v>8128</v>
      </c>
      <c r="D70570" t="s">
        <v>7994</v>
      </c>
      <c r="E70570" t="s">
        <v>8602</v>
      </c>
      <c r="F70570" t="s">
        <v>6274</v>
      </c>
      <c r="G70570" t="s">
        <v>48</v>
      </c>
      <c r="H70570" t="s">
        <v>49</v>
      </c>
      <c r="I70570" t="s">
        <v>7917</v>
      </c>
      <c r="J70570" t="s">
        <v>5370</v>
      </c>
      <c r="K70570">
        <v>7</v>
      </c>
    </row>
    <row r="70571" spans="1:11" x14ac:dyDescent="0.25">
      <c r="A70571" t="s">
        <v>8603</v>
      </c>
      <c r="B70571" t="s">
        <v>8604</v>
      </c>
      <c r="C70571" t="s">
        <v>8605</v>
      </c>
      <c r="D70571" t="s">
        <v>8606</v>
      </c>
      <c r="E70571" t="s">
        <v>8607</v>
      </c>
      <c r="F70571" t="s">
        <v>8608</v>
      </c>
      <c r="G70571" t="s">
        <v>64</v>
      </c>
      <c r="H70571" t="s">
        <v>2188</v>
      </c>
      <c r="I70571" t="s">
        <v>7917</v>
      </c>
      <c r="J70571" t="s">
        <v>5370</v>
      </c>
      <c r="K70571">
        <v>7</v>
      </c>
    </row>
    <row r="70572" spans="1:11" x14ac:dyDescent="0.25">
      <c r="A70572" t="s">
        <v>8609</v>
      </c>
      <c r="C70572" t="s">
        <v>8610</v>
      </c>
      <c r="D70572" t="s">
        <v>2192</v>
      </c>
      <c r="E70572" t="s">
        <v>8611</v>
      </c>
      <c r="F70572" t="s">
        <v>8612</v>
      </c>
      <c r="G70572" t="s">
        <v>16</v>
      </c>
      <c r="H70572" t="s">
        <v>2047</v>
      </c>
      <c r="I70572" t="s">
        <v>7917</v>
      </c>
      <c r="J70572" t="s">
        <v>5370</v>
      </c>
      <c r="K70572">
        <v>7</v>
      </c>
    </row>
    <row r="70573" spans="1:11" x14ac:dyDescent="0.25">
      <c r="A70573" t="s">
        <v>8613</v>
      </c>
      <c r="C70573" t="s">
        <v>8614</v>
      </c>
      <c r="D70573" t="s">
        <v>8051</v>
      </c>
      <c r="E70573" t="s">
        <v>8615</v>
      </c>
      <c r="F70573" t="s">
        <v>2926</v>
      </c>
      <c r="G70573" t="s">
        <v>16</v>
      </c>
      <c r="H70573" t="s">
        <v>49</v>
      </c>
      <c r="I70573" t="s">
        <v>7917</v>
      </c>
      <c r="J70573" t="s">
        <v>5370</v>
      </c>
      <c r="K70573">
        <v>7</v>
      </c>
    </row>
    <row r="70574" spans="1:11" x14ac:dyDescent="0.25">
      <c r="A70574" t="s">
        <v>8616</v>
      </c>
      <c r="B70574" t="s">
        <v>8617</v>
      </c>
      <c r="C70574" t="s">
        <v>8618</v>
      </c>
      <c r="D70574" t="s">
        <v>8619</v>
      </c>
      <c r="E70574" t="s">
        <v>8620</v>
      </c>
      <c r="F70574" t="s">
        <v>8621</v>
      </c>
      <c r="G70574" t="s">
        <v>16</v>
      </c>
      <c r="H70574" t="s">
        <v>3594</v>
      </c>
      <c r="I70574" t="s">
        <v>7917</v>
      </c>
      <c r="J70574" t="s">
        <v>5370</v>
      </c>
      <c r="K70574">
        <v>7</v>
      </c>
    </row>
    <row r="70575" spans="1:11" x14ac:dyDescent="0.25">
      <c r="A70575" t="s">
        <v>8622</v>
      </c>
      <c r="C70575" t="s">
        <v>8623</v>
      </c>
      <c r="D70575" t="s">
        <v>8011</v>
      </c>
      <c r="F70575" t="s">
        <v>1148</v>
      </c>
      <c r="G70575" t="s">
        <v>16</v>
      </c>
      <c r="H70575" t="s">
        <v>30</v>
      </c>
      <c r="I70575" t="s">
        <v>7917</v>
      </c>
      <c r="J70575" t="s">
        <v>5370</v>
      </c>
      <c r="K70575">
        <v>7</v>
      </c>
    </row>
    <row r="70576" spans="1:11" x14ac:dyDescent="0.25">
      <c r="A70576" t="s">
        <v>8624</v>
      </c>
      <c r="C70576" t="s">
        <v>8625</v>
      </c>
      <c r="D70576" t="s">
        <v>8626</v>
      </c>
      <c r="E70576" t="s">
        <v>8627</v>
      </c>
      <c r="F70576" t="s">
        <v>8628</v>
      </c>
      <c r="G70576" t="s">
        <v>16</v>
      </c>
      <c r="H70576" t="s">
        <v>30</v>
      </c>
      <c r="I70576" t="s">
        <v>7917</v>
      </c>
      <c r="J70576" t="s">
        <v>5370</v>
      </c>
      <c r="K70576">
        <v>7</v>
      </c>
    </row>
    <row r="70577" spans="1:11" x14ac:dyDescent="0.25">
      <c r="A70577" t="s">
        <v>8629</v>
      </c>
      <c r="C70577" t="s">
        <v>8630</v>
      </c>
      <c r="D70577" t="s">
        <v>8631</v>
      </c>
      <c r="F70577" t="s">
        <v>3288</v>
      </c>
      <c r="G70577" t="s">
        <v>16</v>
      </c>
      <c r="H70577" t="s">
        <v>30</v>
      </c>
      <c r="I70577" t="s">
        <v>7917</v>
      </c>
      <c r="J70577" t="s">
        <v>5370</v>
      </c>
      <c r="K70577">
        <v>7</v>
      </c>
    </row>
    <row r="70578" spans="1:11" x14ac:dyDescent="0.25">
      <c r="A70578" t="s">
        <v>8632</v>
      </c>
      <c r="B70578" t="s">
        <v>8633</v>
      </c>
      <c r="C70578" t="s">
        <v>8634</v>
      </c>
      <c r="D70578" t="s">
        <v>8635</v>
      </c>
      <c r="E70578" t="s">
        <v>8636</v>
      </c>
      <c r="F70578" t="s">
        <v>2636</v>
      </c>
      <c r="G70578" t="s">
        <v>16</v>
      </c>
      <c r="H70578" t="s">
        <v>516</v>
      </c>
      <c r="I70578" t="s">
        <v>7917</v>
      </c>
      <c r="J70578" t="s">
        <v>5370</v>
      </c>
      <c r="K70578">
        <v>7</v>
      </c>
    </row>
    <row r="70579" spans="1:11" x14ac:dyDescent="0.25">
      <c r="A70579" t="s">
        <v>8637</v>
      </c>
      <c r="B70579" t="s">
        <v>8638</v>
      </c>
      <c r="C70579" t="s">
        <v>8639</v>
      </c>
      <c r="D70579" t="s">
        <v>3184</v>
      </c>
      <c r="E70579" t="s">
        <v>8640</v>
      </c>
      <c r="F70579" t="s">
        <v>8217</v>
      </c>
      <c r="G70579" t="s">
        <v>16</v>
      </c>
      <c r="H70579" t="s">
        <v>30</v>
      </c>
      <c r="I70579" t="s">
        <v>7917</v>
      </c>
      <c r="J70579" t="s">
        <v>5370</v>
      </c>
      <c r="K70579">
        <v>7</v>
      </c>
    </row>
    <row r="70580" spans="1:11" x14ac:dyDescent="0.25">
      <c r="A70580" t="s">
        <v>8641</v>
      </c>
      <c r="C70580" t="s">
        <v>8642</v>
      </c>
      <c r="D70580" t="s">
        <v>2198</v>
      </c>
      <c r="F70580" t="s">
        <v>1148</v>
      </c>
      <c r="G70580" t="s">
        <v>16</v>
      </c>
      <c r="H70580" t="s">
        <v>30</v>
      </c>
      <c r="I70580" t="s">
        <v>7917</v>
      </c>
      <c r="J70580" t="s">
        <v>5370</v>
      </c>
      <c r="K70580">
        <v>7</v>
      </c>
    </row>
    <row r="70581" spans="1:11" x14ac:dyDescent="0.25">
      <c r="A70581" t="s">
        <v>8643</v>
      </c>
      <c r="C70581" t="s">
        <v>8642</v>
      </c>
      <c r="D70581" t="s">
        <v>2198</v>
      </c>
      <c r="F70581" t="s">
        <v>1148</v>
      </c>
      <c r="G70581" t="s">
        <v>16</v>
      </c>
      <c r="H70581" t="s">
        <v>30</v>
      </c>
      <c r="I70581" t="s">
        <v>7917</v>
      </c>
      <c r="J70581" t="s">
        <v>5370</v>
      </c>
      <c r="K70581">
        <v>7</v>
      </c>
    </row>
    <row r="70582" spans="1:11" x14ac:dyDescent="0.25">
      <c r="A70582" t="s">
        <v>8644</v>
      </c>
      <c r="C70582" t="s">
        <v>8645</v>
      </c>
      <c r="D70582" t="s">
        <v>8646</v>
      </c>
      <c r="F70582" t="s">
        <v>8647</v>
      </c>
      <c r="G70582" t="s">
        <v>95</v>
      </c>
      <c r="H70582" t="s">
        <v>96</v>
      </c>
      <c r="I70582" t="s">
        <v>7917</v>
      </c>
      <c r="J70582" t="s">
        <v>5370</v>
      </c>
      <c r="K70582">
        <v>7</v>
      </c>
    </row>
    <row r="70583" spans="1:11" x14ac:dyDescent="0.25">
      <c r="A70583" t="s">
        <v>8648</v>
      </c>
      <c r="B70583" t="s">
        <v>8649</v>
      </c>
      <c r="C70583" t="s">
        <v>8650</v>
      </c>
      <c r="D70583" t="s">
        <v>5194</v>
      </c>
      <c r="E70583" t="s">
        <v>8651</v>
      </c>
      <c r="F70583" t="s">
        <v>8652</v>
      </c>
      <c r="G70583" t="s">
        <v>95</v>
      </c>
      <c r="H70583" t="s">
        <v>96</v>
      </c>
      <c r="I70583" t="s">
        <v>7917</v>
      </c>
      <c r="J70583" t="s">
        <v>5370</v>
      </c>
      <c r="K70583">
        <v>7</v>
      </c>
    </row>
    <row r="70584" spans="1:11" x14ac:dyDescent="0.25">
      <c r="A70584" t="s">
        <v>8653</v>
      </c>
      <c r="B70584" t="s">
        <v>8654</v>
      </c>
      <c r="C70584" t="s">
        <v>8655</v>
      </c>
      <c r="D70584" t="s">
        <v>941</v>
      </c>
      <c r="E70584" t="s">
        <v>8656</v>
      </c>
      <c r="F70584" t="s">
        <v>8657</v>
      </c>
      <c r="G70584" t="s">
        <v>16</v>
      </c>
      <c r="H70584" t="s">
        <v>17</v>
      </c>
      <c r="I70584" t="s">
        <v>7917</v>
      </c>
      <c r="J70584" t="s">
        <v>5370</v>
      </c>
      <c r="K70584">
        <v>7</v>
      </c>
    </row>
    <row r="70585" spans="1:11" x14ac:dyDescent="0.25">
      <c r="A70585" t="s">
        <v>8658</v>
      </c>
      <c r="B70585" t="s">
        <v>8659</v>
      </c>
      <c r="C70585" t="s">
        <v>8660</v>
      </c>
      <c r="D70585" t="s">
        <v>8661</v>
      </c>
      <c r="E70585" t="s">
        <v>8662</v>
      </c>
      <c r="F70585" t="s">
        <v>8663</v>
      </c>
      <c r="G70585" t="s">
        <v>64</v>
      </c>
      <c r="H70585" t="s">
        <v>574</v>
      </c>
      <c r="I70585" t="s">
        <v>7917</v>
      </c>
      <c r="J70585" t="s">
        <v>5370</v>
      </c>
      <c r="K70585">
        <v>7</v>
      </c>
    </row>
    <row r="70586" spans="1:11" x14ac:dyDescent="0.25">
      <c r="A70586" t="s">
        <v>8664</v>
      </c>
      <c r="C70586" t="s">
        <v>8665</v>
      </c>
      <c r="D70586" t="s">
        <v>3863</v>
      </c>
      <c r="E70586" t="s">
        <v>8666</v>
      </c>
      <c r="F70586" t="s">
        <v>8667</v>
      </c>
      <c r="G70586" t="s">
        <v>16</v>
      </c>
      <c r="H70586" t="s">
        <v>30</v>
      </c>
      <c r="I70586" t="s">
        <v>7917</v>
      </c>
      <c r="J70586" t="s">
        <v>5370</v>
      </c>
      <c r="K70586">
        <v>7</v>
      </c>
    </row>
    <row r="70587" spans="1:11" x14ac:dyDescent="0.25">
      <c r="A70587" t="s">
        <v>8668</v>
      </c>
      <c r="C70587" t="s">
        <v>8665</v>
      </c>
      <c r="D70587" t="s">
        <v>8669</v>
      </c>
      <c r="F70587" t="s">
        <v>8670</v>
      </c>
      <c r="G70587" t="s">
        <v>16</v>
      </c>
      <c r="H70587" t="s">
        <v>30</v>
      </c>
      <c r="I70587" t="s">
        <v>7917</v>
      </c>
      <c r="J70587" t="s">
        <v>5370</v>
      </c>
      <c r="K70587">
        <v>7</v>
      </c>
    </row>
    <row r="70588" spans="1:11" x14ac:dyDescent="0.25">
      <c r="A70588" t="s">
        <v>8671</v>
      </c>
      <c r="B70588" t="s">
        <v>8672</v>
      </c>
      <c r="C70588" t="s">
        <v>8673</v>
      </c>
      <c r="D70588" t="s">
        <v>3395</v>
      </c>
      <c r="E70588" t="s">
        <v>8674</v>
      </c>
      <c r="F70588" t="s">
        <v>3256</v>
      </c>
      <c r="G70588" t="s">
        <v>16</v>
      </c>
      <c r="H70588" t="s">
        <v>30</v>
      </c>
      <c r="I70588" t="s">
        <v>7917</v>
      </c>
      <c r="J70588" t="s">
        <v>5370</v>
      </c>
      <c r="K70588">
        <v>7</v>
      </c>
    </row>
    <row r="70589" spans="1:11" x14ac:dyDescent="0.25">
      <c r="A70589" t="s">
        <v>8675</v>
      </c>
      <c r="C70589" t="s">
        <v>8642</v>
      </c>
      <c r="D70589" t="s">
        <v>2267</v>
      </c>
      <c r="E70589" t="s">
        <v>3384</v>
      </c>
      <c r="F70589" t="s">
        <v>1291</v>
      </c>
      <c r="G70589" t="s">
        <v>16</v>
      </c>
      <c r="H70589" t="s">
        <v>30</v>
      </c>
      <c r="I70589" t="s">
        <v>7917</v>
      </c>
      <c r="J70589" t="s">
        <v>5370</v>
      </c>
      <c r="K70589">
        <v>7</v>
      </c>
    </row>
    <row r="70590" spans="1:11" x14ac:dyDescent="0.25">
      <c r="A70590" t="s">
        <v>8676</v>
      </c>
      <c r="B70590" t="s">
        <v>8677</v>
      </c>
      <c r="C70590" t="s">
        <v>8678</v>
      </c>
      <c r="D70590" t="s">
        <v>369</v>
      </c>
      <c r="E70590" t="s">
        <v>8679</v>
      </c>
      <c r="F70590" t="s">
        <v>8680</v>
      </c>
      <c r="G70590" t="s">
        <v>16</v>
      </c>
      <c r="H70590" t="s">
        <v>8681</v>
      </c>
      <c r="I70590" t="s">
        <v>7917</v>
      </c>
      <c r="J70590" t="s">
        <v>5370</v>
      </c>
      <c r="K70590">
        <v>7</v>
      </c>
    </row>
    <row r="70591" spans="1:11" x14ac:dyDescent="0.25">
      <c r="A70591" t="s">
        <v>7905</v>
      </c>
      <c r="C70591" t="s">
        <v>7906</v>
      </c>
      <c r="D70591" t="s">
        <v>4736</v>
      </c>
      <c r="F70591" t="s">
        <v>6933</v>
      </c>
      <c r="G70591" t="s">
        <v>16</v>
      </c>
      <c r="H70591" t="s">
        <v>17</v>
      </c>
      <c r="I70591" t="s">
        <v>7917</v>
      </c>
      <c r="J70591" t="s">
        <v>5370</v>
      </c>
      <c r="K70591">
        <v>7</v>
      </c>
    </row>
    <row r="70592" spans="1:11" x14ac:dyDescent="0.25">
      <c r="A70592" t="s">
        <v>8682</v>
      </c>
      <c r="C70592" t="s">
        <v>8623</v>
      </c>
      <c r="D70592" t="s">
        <v>5384</v>
      </c>
      <c r="F70592" t="s">
        <v>3675</v>
      </c>
      <c r="G70592" t="s">
        <v>16</v>
      </c>
      <c r="H70592" t="s">
        <v>30</v>
      </c>
      <c r="I70592" t="s">
        <v>7917</v>
      </c>
      <c r="J70592" t="s">
        <v>5370</v>
      </c>
      <c r="K70592">
        <v>7</v>
      </c>
    </row>
    <row r="70593" spans="1:11" x14ac:dyDescent="0.25">
      <c r="A70593" t="s">
        <v>8683</v>
      </c>
      <c r="B70593" t="s">
        <v>8684</v>
      </c>
      <c r="C70593" t="s">
        <v>8685</v>
      </c>
      <c r="D70593" t="s">
        <v>5988</v>
      </c>
      <c r="E70593" t="s">
        <v>8686</v>
      </c>
      <c r="F70593" t="s">
        <v>2250</v>
      </c>
      <c r="G70593" t="s">
        <v>16</v>
      </c>
      <c r="H70593" t="s">
        <v>30</v>
      </c>
      <c r="I70593" t="s">
        <v>7917</v>
      </c>
      <c r="J70593" t="s">
        <v>5370</v>
      </c>
      <c r="K70593">
        <v>7</v>
      </c>
    </row>
    <row r="70594" spans="1:11" x14ac:dyDescent="0.25">
      <c r="A70594" t="s">
        <v>8687</v>
      </c>
      <c r="C70594" t="s">
        <v>8118</v>
      </c>
      <c r="D70594" t="s">
        <v>8688</v>
      </c>
      <c r="E70594" t="s">
        <v>8689</v>
      </c>
      <c r="F70594" t="s">
        <v>725</v>
      </c>
      <c r="G70594" t="s">
        <v>467</v>
      </c>
      <c r="H70594" t="s">
        <v>468</v>
      </c>
      <c r="I70594" t="s">
        <v>7917</v>
      </c>
      <c r="J70594" t="s">
        <v>5370</v>
      </c>
      <c r="K70594">
        <v>7</v>
      </c>
    </row>
    <row r="70595" spans="1:11" x14ac:dyDescent="0.25">
      <c r="A70595" t="s">
        <v>8690</v>
      </c>
      <c r="C70595" t="s">
        <v>8691</v>
      </c>
      <c r="D70595" t="s">
        <v>7392</v>
      </c>
      <c r="E70595" t="s">
        <v>8692</v>
      </c>
      <c r="F70595" t="s">
        <v>8693</v>
      </c>
      <c r="G70595" t="s">
        <v>16</v>
      </c>
      <c r="H70595" t="s">
        <v>339</v>
      </c>
      <c r="I70595" t="s">
        <v>7917</v>
      </c>
      <c r="J70595" t="s">
        <v>5370</v>
      </c>
      <c r="K70595">
        <v>7</v>
      </c>
    </row>
    <row r="70596" spans="1:11" x14ac:dyDescent="0.25">
      <c r="A70596" t="s">
        <v>8694</v>
      </c>
      <c r="B70596" t="s">
        <v>8695</v>
      </c>
      <c r="C70596" t="s">
        <v>8696</v>
      </c>
      <c r="D70596" t="s">
        <v>8697</v>
      </c>
      <c r="E70596" t="s">
        <v>8698</v>
      </c>
      <c r="F70596" t="s">
        <v>2384</v>
      </c>
      <c r="G70596" t="s">
        <v>16</v>
      </c>
      <c r="H70596" t="s">
        <v>17</v>
      </c>
      <c r="I70596" t="s">
        <v>7917</v>
      </c>
      <c r="J70596" t="s">
        <v>5370</v>
      </c>
      <c r="K70596">
        <v>7</v>
      </c>
    </row>
    <row r="70597" spans="1:11" x14ac:dyDescent="0.25">
      <c r="A70597" t="s">
        <v>8699</v>
      </c>
      <c r="C70597" t="s">
        <v>8700</v>
      </c>
      <c r="D70597" t="s">
        <v>2634</v>
      </c>
      <c r="E70597" t="s">
        <v>8701</v>
      </c>
      <c r="F70597" t="s">
        <v>8702</v>
      </c>
      <c r="G70597" t="s">
        <v>16</v>
      </c>
      <c r="H70597" t="s">
        <v>30</v>
      </c>
      <c r="I70597" t="s">
        <v>7917</v>
      </c>
      <c r="J70597" t="s">
        <v>5370</v>
      </c>
      <c r="K70597">
        <v>7</v>
      </c>
    </row>
    <row r="70598" spans="1:11" x14ac:dyDescent="0.25">
      <c r="A70598" t="s">
        <v>8703</v>
      </c>
      <c r="B70598" t="s">
        <v>8704</v>
      </c>
      <c r="C70598" t="s">
        <v>8705</v>
      </c>
      <c r="D70598" t="s">
        <v>8706</v>
      </c>
      <c r="F70598" t="s">
        <v>1019</v>
      </c>
      <c r="G70598" t="s">
        <v>16</v>
      </c>
      <c r="H70598" t="s">
        <v>30</v>
      </c>
      <c r="I70598" t="s">
        <v>7917</v>
      </c>
      <c r="J70598" t="s">
        <v>5370</v>
      </c>
      <c r="K70598">
        <v>7</v>
      </c>
    </row>
    <row r="70599" spans="1:11" x14ac:dyDescent="0.25">
      <c r="A70599" t="s">
        <v>8707</v>
      </c>
      <c r="B70599" t="s">
        <v>8708</v>
      </c>
      <c r="C70599" t="s">
        <v>8709</v>
      </c>
      <c r="D70599" t="s">
        <v>1323</v>
      </c>
      <c r="E70599" t="s">
        <v>8710</v>
      </c>
      <c r="F70599" t="s">
        <v>937</v>
      </c>
      <c r="G70599" t="s">
        <v>16</v>
      </c>
      <c r="H70599" t="s">
        <v>30</v>
      </c>
      <c r="I70599" t="s">
        <v>7917</v>
      </c>
      <c r="J70599" t="s">
        <v>5370</v>
      </c>
      <c r="K70599">
        <v>7</v>
      </c>
    </row>
    <row r="70600" spans="1:11" x14ac:dyDescent="0.25">
      <c r="A70600" t="s">
        <v>8711</v>
      </c>
      <c r="B70600" t="s">
        <v>8712</v>
      </c>
      <c r="C70600" t="s">
        <v>8713</v>
      </c>
      <c r="D70600" t="s">
        <v>7979</v>
      </c>
      <c r="E70600" t="s">
        <v>8714</v>
      </c>
      <c r="F70600" t="s">
        <v>991</v>
      </c>
      <c r="G70600" t="s">
        <v>16</v>
      </c>
      <c r="H70600" t="s">
        <v>30</v>
      </c>
      <c r="I70600" t="s">
        <v>7917</v>
      </c>
      <c r="J70600" t="s">
        <v>5370</v>
      </c>
      <c r="K70600">
        <v>7</v>
      </c>
    </row>
    <row r="70601" spans="1:11" x14ac:dyDescent="0.25">
      <c r="A70601" t="s">
        <v>8715</v>
      </c>
      <c r="C70601" t="s">
        <v>8716</v>
      </c>
      <c r="D70601" t="s">
        <v>3477</v>
      </c>
      <c r="F70601" t="s">
        <v>8717</v>
      </c>
      <c r="G70601" t="s">
        <v>16</v>
      </c>
      <c r="H70601" t="s">
        <v>30</v>
      </c>
      <c r="I70601" t="s">
        <v>7917</v>
      </c>
      <c r="J70601" t="s">
        <v>5370</v>
      </c>
      <c r="K70601">
        <v>7</v>
      </c>
    </row>
    <row r="70602" spans="1:11" x14ac:dyDescent="0.25">
      <c r="A70602" t="s">
        <v>8718</v>
      </c>
      <c r="C70602" t="s">
        <v>8719</v>
      </c>
      <c r="D70602" t="s">
        <v>2821</v>
      </c>
      <c r="F70602" t="s">
        <v>8720</v>
      </c>
      <c r="G70602" t="s">
        <v>16</v>
      </c>
      <c r="H70602" t="s">
        <v>3636</v>
      </c>
      <c r="I70602" t="s">
        <v>7917</v>
      </c>
      <c r="J70602" t="s">
        <v>5370</v>
      </c>
      <c r="K70602">
        <v>7</v>
      </c>
    </row>
    <row r="70603" spans="1:11" x14ac:dyDescent="0.25">
      <c r="A70603" t="s">
        <v>8721</v>
      </c>
      <c r="B70603" t="s">
        <v>8722</v>
      </c>
      <c r="C70603" t="s">
        <v>8723</v>
      </c>
      <c r="D70603" t="s">
        <v>8724</v>
      </c>
      <c r="F70603" t="s">
        <v>540</v>
      </c>
      <c r="G70603" t="s">
        <v>16</v>
      </c>
      <c r="H70603" t="s">
        <v>17</v>
      </c>
      <c r="I70603" t="s">
        <v>7917</v>
      </c>
      <c r="J70603" t="s">
        <v>5370</v>
      </c>
      <c r="K70603">
        <v>7</v>
      </c>
    </row>
    <row r="70604" spans="1:11" x14ac:dyDescent="0.25">
      <c r="A70604" t="s">
        <v>8725</v>
      </c>
      <c r="C70604" t="s">
        <v>8726</v>
      </c>
      <c r="D70604" t="s">
        <v>8727</v>
      </c>
      <c r="F70604" t="s">
        <v>5388</v>
      </c>
      <c r="G70604" t="s">
        <v>16</v>
      </c>
      <c r="H70604" t="s">
        <v>339</v>
      </c>
      <c r="I70604" t="s">
        <v>7917</v>
      </c>
      <c r="J70604" t="s">
        <v>5370</v>
      </c>
      <c r="K70604">
        <v>7</v>
      </c>
    </row>
    <row r="70605" spans="1:11" x14ac:dyDescent="0.25">
      <c r="A70605" t="s">
        <v>8728</v>
      </c>
      <c r="C70605" t="s">
        <v>8729</v>
      </c>
      <c r="D70605" t="s">
        <v>2419</v>
      </c>
      <c r="F70605" t="s">
        <v>5388</v>
      </c>
      <c r="G70605" t="s">
        <v>16</v>
      </c>
      <c r="H70605" t="s">
        <v>339</v>
      </c>
      <c r="I70605" t="s">
        <v>7917</v>
      </c>
      <c r="J70605" t="s">
        <v>5370</v>
      </c>
      <c r="K70605">
        <v>7</v>
      </c>
    </row>
    <row r="70606" spans="1:11" x14ac:dyDescent="0.25">
      <c r="A70606" t="s">
        <v>8730</v>
      </c>
      <c r="C70606" t="s">
        <v>8731</v>
      </c>
      <c r="D70606" t="s">
        <v>8732</v>
      </c>
      <c r="F70606" t="s">
        <v>8733</v>
      </c>
      <c r="G70606" t="s">
        <v>2166</v>
      </c>
      <c r="H70606" t="s">
        <v>864</v>
      </c>
      <c r="I70606" t="s">
        <v>7917</v>
      </c>
      <c r="J70606" t="s">
        <v>5370</v>
      </c>
      <c r="K70606">
        <v>7</v>
      </c>
    </row>
    <row r="70607" spans="1:11" x14ac:dyDescent="0.25">
      <c r="A70607" t="s">
        <v>8734</v>
      </c>
      <c r="C70607" t="s">
        <v>8735</v>
      </c>
      <c r="D70607" t="s">
        <v>8736</v>
      </c>
      <c r="F70607" t="s">
        <v>666</v>
      </c>
      <c r="G70607" t="s">
        <v>16</v>
      </c>
      <c r="H70607" t="s">
        <v>30</v>
      </c>
      <c r="I70607" t="s">
        <v>7917</v>
      </c>
      <c r="J70607" t="s">
        <v>5370</v>
      </c>
      <c r="K70607">
        <v>7</v>
      </c>
    </row>
    <row r="70608" spans="1:11" x14ac:dyDescent="0.25">
      <c r="A70608" t="s">
        <v>8737</v>
      </c>
      <c r="B70608" t="s">
        <v>8738</v>
      </c>
      <c r="C70608" t="s">
        <v>8739</v>
      </c>
      <c r="D70608" t="s">
        <v>2044</v>
      </c>
      <c r="F70608" t="s">
        <v>8740</v>
      </c>
      <c r="G70608" t="s">
        <v>16</v>
      </c>
      <c r="H70608" t="s">
        <v>30</v>
      </c>
      <c r="I70608" t="s">
        <v>7917</v>
      </c>
      <c r="J70608" t="s">
        <v>5370</v>
      </c>
      <c r="K70608">
        <v>7</v>
      </c>
    </row>
    <row r="70609" spans="1:11" x14ac:dyDescent="0.25">
      <c r="A70609" t="s">
        <v>8741</v>
      </c>
      <c r="B70609" t="s">
        <v>8742</v>
      </c>
      <c r="C70609" t="s">
        <v>8743</v>
      </c>
      <c r="D70609" t="s">
        <v>8744</v>
      </c>
      <c r="E70609" t="s">
        <v>8745</v>
      </c>
      <c r="F70609" t="s">
        <v>6252</v>
      </c>
      <c r="G70609" t="s">
        <v>48</v>
      </c>
      <c r="H70609" t="s">
        <v>49</v>
      </c>
      <c r="I70609" t="s">
        <v>7917</v>
      </c>
      <c r="J70609" t="s">
        <v>5370</v>
      </c>
      <c r="K70609">
        <v>7</v>
      </c>
    </row>
    <row r="70610" spans="1:11" x14ac:dyDescent="0.25">
      <c r="A70610" t="s">
        <v>8746</v>
      </c>
      <c r="C70610" t="s">
        <v>8673</v>
      </c>
      <c r="D70610" t="s">
        <v>8747</v>
      </c>
      <c r="F70610" t="s">
        <v>4818</v>
      </c>
      <c r="G70610" t="s">
        <v>16</v>
      </c>
      <c r="H70610" t="s">
        <v>30</v>
      </c>
      <c r="I70610" t="s">
        <v>7917</v>
      </c>
      <c r="J70610" t="s">
        <v>5370</v>
      </c>
      <c r="K70610">
        <v>7</v>
      </c>
    </row>
    <row r="70611" spans="1:11" x14ac:dyDescent="0.25">
      <c r="A70611" t="s">
        <v>8748</v>
      </c>
      <c r="C70611" t="s">
        <v>8749</v>
      </c>
      <c r="D70611" t="s">
        <v>8750</v>
      </c>
      <c r="E70611" t="s">
        <v>8751</v>
      </c>
      <c r="F70611" t="s">
        <v>15</v>
      </c>
      <c r="G70611" t="s">
        <v>16</v>
      </c>
      <c r="H70611" t="s">
        <v>17</v>
      </c>
      <c r="I70611" t="s">
        <v>7917</v>
      </c>
      <c r="J70611" t="s">
        <v>5370</v>
      </c>
      <c r="K70611">
        <v>7</v>
      </c>
    </row>
    <row r="70612" spans="1:11" x14ac:dyDescent="0.25">
      <c r="A70612" t="s">
        <v>8752</v>
      </c>
      <c r="C70612" t="s">
        <v>8753</v>
      </c>
      <c r="D70612" t="s">
        <v>8754</v>
      </c>
      <c r="E70612" t="s">
        <v>8223</v>
      </c>
      <c r="F70612" t="s">
        <v>2926</v>
      </c>
      <c r="G70612" t="s">
        <v>16</v>
      </c>
      <c r="H70612" t="s">
        <v>49</v>
      </c>
      <c r="I70612" t="s">
        <v>7917</v>
      </c>
      <c r="J70612" t="s">
        <v>5370</v>
      </c>
      <c r="K70612">
        <v>7</v>
      </c>
    </row>
    <row r="70613" spans="1:11" x14ac:dyDescent="0.25">
      <c r="A70613" t="s">
        <v>8755</v>
      </c>
      <c r="C70613" t="s">
        <v>8756</v>
      </c>
      <c r="D70613" t="s">
        <v>8757</v>
      </c>
      <c r="E70613" t="s">
        <v>8223</v>
      </c>
      <c r="F70613" t="s">
        <v>2926</v>
      </c>
      <c r="G70613" t="s">
        <v>16</v>
      </c>
      <c r="H70613" t="s">
        <v>49</v>
      </c>
      <c r="I70613" t="s">
        <v>7917</v>
      </c>
      <c r="J70613" t="s">
        <v>5370</v>
      </c>
      <c r="K70613">
        <v>7</v>
      </c>
    </row>
    <row r="70614" spans="1:11" x14ac:dyDescent="0.25">
      <c r="A70614" t="s">
        <v>8758</v>
      </c>
      <c r="B70614" t="s">
        <v>8759</v>
      </c>
      <c r="C70614" t="s">
        <v>8760</v>
      </c>
      <c r="D70614" t="s">
        <v>2779</v>
      </c>
      <c r="E70614" t="s">
        <v>8761</v>
      </c>
      <c r="F70614" t="s">
        <v>8762</v>
      </c>
      <c r="G70614" t="s">
        <v>48</v>
      </c>
      <c r="I70614" t="s">
        <v>7917</v>
      </c>
      <c r="J70614" t="s">
        <v>5370</v>
      </c>
      <c r="K70614">
        <v>7</v>
      </c>
    </row>
    <row r="70615" spans="1:11" x14ac:dyDescent="0.25">
      <c r="A70615" t="s">
        <v>8763</v>
      </c>
      <c r="B70615" t="s">
        <v>8764</v>
      </c>
      <c r="C70615" t="s">
        <v>8128</v>
      </c>
      <c r="D70615" t="s">
        <v>704</v>
      </c>
      <c r="E70615" t="s">
        <v>8765</v>
      </c>
      <c r="F70615" t="s">
        <v>8766</v>
      </c>
      <c r="G70615" t="s">
        <v>48</v>
      </c>
      <c r="H70615" t="s">
        <v>49</v>
      </c>
      <c r="I70615" t="s">
        <v>7917</v>
      </c>
      <c r="J70615" t="s">
        <v>5370</v>
      </c>
      <c r="K70615">
        <v>7</v>
      </c>
    </row>
    <row r="70616" spans="1:11" x14ac:dyDescent="0.25">
      <c r="A70616" t="s">
        <v>8767</v>
      </c>
      <c r="C70616" t="s">
        <v>8768</v>
      </c>
      <c r="D70616" t="s">
        <v>8221</v>
      </c>
      <c r="E70616" t="s">
        <v>8769</v>
      </c>
      <c r="F70616" t="s">
        <v>246</v>
      </c>
      <c r="G70616" t="s">
        <v>247</v>
      </c>
      <c r="H70616" t="s">
        <v>248</v>
      </c>
      <c r="I70616" t="s">
        <v>7917</v>
      </c>
      <c r="J70616" t="s">
        <v>5370</v>
      </c>
      <c r="K70616">
        <v>7</v>
      </c>
    </row>
    <row r="70617" spans="1:11" x14ac:dyDescent="0.25">
      <c r="A70617" t="s">
        <v>8770</v>
      </c>
      <c r="C70617" t="s">
        <v>8768</v>
      </c>
      <c r="D70617" t="s">
        <v>8221</v>
      </c>
      <c r="E70617" t="s">
        <v>8769</v>
      </c>
      <c r="F70617" t="s">
        <v>246</v>
      </c>
      <c r="G70617" t="s">
        <v>247</v>
      </c>
      <c r="H70617" t="s">
        <v>248</v>
      </c>
      <c r="I70617" t="s">
        <v>7917</v>
      </c>
      <c r="J70617" t="s">
        <v>5370</v>
      </c>
      <c r="K70617">
        <v>7</v>
      </c>
    </row>
    <row r="70618" spans="1:11" x14ac:dyDescent="0.25">
      <c r="A70618" t="s">
        <v>8771</v>
      </c>
      <c r="B70618" t="s">
        <v>8772</v>
      </c>
      <c r="C70618" t="s">
        <v>8773</v>
      </c>
      <c r="D70618" t="s">
        <v>7819</v>
      </c>
      <c r="E70618" t="s">
        <v>8774</v>
      </c>
      <c r="F70618" t="s">
        <v>8775</v>
      </c>
      <c r="G70618" t="s">
        <v>5033</v>
      </c>
      <c r="H70618" t="s">
        <v>5034</v>
      </c>
      <c r="I70618" t="s">
        <v>7917</v>
      </c>
      <c r="J70618" t="s">
        <v>5370</v>
      </c>
      <c r="K70618">
        <v>7</v>
      </c>
    </row>
    <row r="70619" spans="1:11" x14ac:dyDescent="0.25">
      <c r="A70619" t="s">
        <v>8776</v>
      </c>
      <c r="B70619" t="s">
        <v>8777</v>
      </c>
      <c r="C70619" t="s">
        <v>8749</v>
      </c>
      <c r="D70619" t="s">
        <v>4007</v>
      </c>
      <c r="E70619" t="s">
        <v>8751</v>
      </c>
      <c r="F70619" t="s">
        <v>23</v>
      </c>
      <c r="G70619" t="s">
        <v>16</v>
      </c>
      <c r="H70619" t="s">
        <v>17</v>
      </c>
      <c r="I70619" t="s">
        <v>7917</v>
      </c>
      <c r="J70619" t="s">
        <v>5370</v>
      </c>
      <c r="K70619">
        <v>7</v>
      </c>
    </row>
    <row r="70620" spans="1:11" x14ac:dyDescent="0.25">
      <c r="A70620" t="s">
        <v>8778</v>
      </c>
      <c r="C70620" t="s">
        <v>8779</v>
      </c>
      <c r="D70620" t="s">
        <v>8780</v>
      </c>
      <c r="E70620" t="s">
        <v>8781</v>
      </c>
      <c r="F70620" t="s">
        <v>8782</v>
      </c>
      <c r="G70620" t="s">
        <v>16</v>
      </c>
      <c r="H70620" t="s">
        <v>30</v>
      </c>
      <c r="I70620" t="s">
        <v>7917</v>
      </c>
      <c r="J70620" t="s">
        <v>5370</v>
      </c>
      <c r="K70620">
        <v>7</v>
      </c>
    </row>
    <row r="70621" spans="1:11" x14ac:dyDescent="0.25">
      <c r="A70621" t="s">
        <v>8783</v>
      </c>
      <c r="B70621" t="s">
        <v>8784</v>
      </c>
      <c r="C70621" t="s">
        <v>8785</v>
      </c>
      <c r="D70621" t="s">
        <v>5764</v>
      </c>
      <c r="E70621" t="s">
        <v>8786</v>
      </c>
      <c r="F70621" t="s">
        <v>8787</v>
      </c>
      <c r="G70621" t="s">
        <v>64</v>
      </c>
      <c r="H70621" t="s">
        <v>574</v>
      </c>
      <c r="I70621" t="s">
        <v>7917</v>
      </c>
      <c r="J70621" t="s">
        <v>5370</v>
      </c>
      <c r="K70621">
        <v>7</v>
      </c>
    </row>
    <row r="70622" spans="1:11" x14ac:dyDescent="0.25">
      <c r="A70622" t="s">
        <v>8788</v>
      </c>
      <c r="C70622" t="s">
        <v>8789</v>
      </c>
      <c r="D70622" t="s">
        <v>8790</v>
      </c>
      <c r="E70622" t="s">
        <v>8791</v>
      </c>
      <c r="F70622" t="s">
        <v>8792</v>
      </c>
      <c r="G70622" t="s">
        <v>84</v>
      </c>
      <c r="H70622" t="s">
        <v>85</v>
      </c>
      <c r="I70622" t="s">
        <v>7917</v>
      </c>
      <c r="J70622" t="s">
        <v>5370</v>
      </c>
      <c r="K70622">
        <v>7</v>
      </c>
    </row>
    <row r="70623" spans="1:11" x14ac:dyDescent="0.25">
      <c r="A70623" t="s">
        <v>8793</v>
      </c>
      <c r="C70623" t="s">
        <v>8794</v>
      </c>
      <c r="D70623" t="s">
        <v>8795</v>
      </c>
      <c r="F70623" t="s">
        <v>5388</v>
      </c>
      <c r="G70623" t="s">
        <v>16</v>
      </c>
      <c r="H70623" t="s">
        <v>339</v>
      </c>
      <c r="I70623" t="s">
        <v>7917</v>
      </c>
      <c r="J70623" t="s">
        <v>5370</v>
      </c>
      <c r="K70623">
        <v>7</v>
      </c>
    </row>
    <row r="70624" spans="1:11" x14ac:dyDescent="0.25">
      <c r="A70624" t="s">
        <v>8796</v>
      </c>
      <c r="C70624" t="s">
        <v>8797</v>
      </c>
      <c r="D70624" t="s">
        <v>4584</v>
      </c>
      <c r="F70624" t="s">
        <v>8798</v>
      </c>
      <c r="G70624" t="s">
        <v>16</v>
      </c>
      <c r="H70624" t="s">
        <v>17</v>
      </c>
      <c r="I70624" t="s">
        <v>7917</v>
      </c>
      <c r="J70624" t="s">
        <v>5370</v>
      </c>
      <c r="K70624">
        <v>7</v>
      </c>
    </row>
    <row r="70625" spans="1:11" x14ac:dyDescent="0.25">
      <c r="A70625" t="s">
        <v>8799</v>
      </c>
      <c r="B70625" t="s">
        <v>8800</v>
      </c>
      <c r="C70625" t="s">
        <v>8801</v>
      </c>
      <c r="D70625" t="s">
        <v>1624</v>
      </c>
      <c r="E70625" t="s">
        <v>8802</v>
      </c>
      <c r="F70625" t="s">
        <v>8803</v>
      </c>
      <c r="G70625" t="s">
        <v>16</v>
      </c>
      <c r="H70625" t="s">
        <v>516</v>
      </c>
      <c r="I70625" t="s">
        <v>7917</v>
      </c>
      <c r="J70625" t="s">
        <v>5370</v>
      </c>
      <c r="K70625">
        <v>7</v>
      </c>
    </row>
    <row r="70626" spans="1:11" x14ac:dyDescent="0.25">
      <c r="A70626" t="s">
        <v>8804</v>
      </c>
      <c r="B70626" t="s">
        <v>8805</v>
      </c>
      <c r="C70626" t="s">
        <v>8806</v>
      </c>
      <c r="D70626" t="s">
        <v>8807</v>
      </c>
      <c r="E70626" t="s">
        <v>8808</v>
      </c>
      <c r="F70626" t="s">
        <v>2041</v>
      </c>
      <c r="G70626" t="s">
        <v>56</v>
      </c>
      <c r="H70626" t="s">
        <v>57</v>
      </c>
      <c r="I70626" t="s">
        <v>7917</v>
      </c>
      <c r="J70626" t="s">
        <v>5370</v>
      </c>
      <c r="K70626">
        <v>7</v>
      </c>
    </row>
    <row r="70627" spans="1:11" x14ac:dyDescent="0.25">
      <c r="A70627" t="s">
        <v>8809</v>
      </c>
      <c r="C70627" t="s">
        <v>8810</v>
      </c>
      <c r="D70627" t="s">
        <v>7986</v>
      </c>
      <c r="E70627" t="s">
        <v>8811</v>
      </c>
      <c r="F70627" t="s">
        <v>7404</v>
      </c>
      <c r="G70627" t="s">
        <v>16</v>
      </c>
      <c r="H70627" t="s">
        <v>567</v>
      </c>
      <c r="I70627" t="s">
        <v>7917</v>
      </c>
      <c r="J70627" t="s">
        <v>5370</v>
      </c>
      <c r="K70627">
        <v>7</v>
      </c>
    </row>
    <row r="70628" spans="1:11" x14ac:dyDescent="0.25">
      <c r="A70628" t="s">
        <v>8812</v>
      </c>
      <c r="C70628" t="s">
        <v>8806</v>
      </c>
      <c r="D70628" t="s">
        <v>7505</v>
      </c>
      <c r="E70628" t="s">
        <v>8808</v>
      </c>
      <c r="F70628" t="s">
        <v>1948</v>
      </c>
      <c r="G70628" t="s">
        <v>56</v>
      </c>
      <c r="H70628" t="s">
        <v>57</v>
      </c>
      <c r="I70628" t="s">
        <v>7917</v>
      </c>
      <c r="J70628" t="s">
        <v>5370</v>
      </c>
      <c r="K70628">
        <v>7</v>
      </c>
    </row>
    <row r="70629" spans="1:11" x14ac:dyDescent="0.25">
      <c r="A70629" t="s">
        <v>8813</v>
      </c>
      <c r="B70629" t="s">
        <v>8814</v>
      </c>
      <c r="C70629" t="s">
        <v>8815</v>
      </c>
      <c r="D70629" t="s">
        <v>8816</v>
      </c>
      <c r="E70629" t="s">
        <v>8817</v>
      </c>
      <c r="F70629" t="s">
        <v>8818</v>
      </c>
      <c r="G70629" t="s">
        <v>522</v>
      </c>
      <c r="H70629" t="s">
        <v>523</v>
      </c>
      <c r="I70629" t="s">
        <v>7917</v>
      </c>
      <c r="J70629" t="s">
        <v>5370</v>
      </c>
      <c r="K70629">
        <v>7</v>
      </c>
    </row>
    <row r="70630" spans="1:11" x14ac:dyDescent="0.25">
      <c r="A70630" t="s">
        <v>8819</v>
      </c>
      <c r="C70630" t="s">
        <v>8749</v>
      </c>
      <c r="D70630" t="s">
        <v>8820</v>
      </c>
      <c r="F70630" t="s">
        <v>666</v>
      </c>
      <c r="G70630" t="s">
        <v>16</v>
      </c>
      <c r="H70630" t="s">
        <v>30</v>
      </c>
      <c r="I70630" t="s">
        <v>7917</v>
      </c>
      <c r="J70630" t="s">
        <v>5370</v>
      </c>
      <c r="K70630">
        <v>7</v>
      </c>
    </row>
    <row r="70631" spans="1:11" x14ac:dyDescent="0.25">
      <c r="A70631" t="s">
        <v>8821</v>
      </c>
      <c r="C70631" t="s">
        <v>8822</v>
      </c>
      <c r="D70631" t="s">
        <v>3693</v>
      </c>
      <c r="F70631" t="s">
        <v>1286</v>
      </c>
      <c r="G70631" t="s">
        <v>16</v>
      </c>
      <c r="H70631" t="s">
        <v>1102</v>
      </c>
      <c r="I70631" t="s">
        <v>7917</v>
      </c>
      <c r="J70631" t="s">
        <v>5370</v>
      </c>
      <c r="K70631">
        <v>7</v>
      </c>
    </row>
    <row r="70632" spans="1:11" x14ac:dyDescent="0.25">
      <c r="A70632" t="s">
        <v>8823</v>
      </c>
      <c r="C70632" t="s">
        <v>8824</v>
      </c>
      <c r="D70632" t="s">
        <v>2627</v>
      </c>
      <c r="F70632" t="s">
        <v>998</v>
      </c>
      <c r="G70632" t="s">
        <v>16</v>
      </c>
      <c r="H70632" t="s">
        <v>30</v>
      </c>
      <c r="I70632" t="s">
        <v>7917</v>
      </c>
      <c r="J70632" t="s">
        <v>5370</v>
      </c>
      <c r="K70632">
        <v>7</v>
      </c>
    </row>
    <row r="70633" spans="1:11" x14ac:dyDescent="0.25">
      <c r="A70633" t="s">
        <v>8825</v>
      </c>
      <c r="C70633" t="s">
        <v>8826</v>
      </c>
      <c r="D70633" t="s">
        <v>3050</v>
      </c>
      <c r="E70633" t="s">
        <v>8827</v>
      </c>
      <c r="F70633" t="s">
        <v>3119</v>
      </c>
      <c r="G70633" t="s">
        <v>16</v>
      </c>
      <c r="H70633" t="s">
        <v>30</v>
      </c>
      <c r="I70633" t="s">
        <v>7917</v>
      </c>
      <c r="J70633" t="s">
        <v>5370</v>
      </c>
      <c r="K70633">
        <v>7</v>
      </c>
    </row>
    <row r="70634" spans="1:11" x14ac:dyDescent="0.25">
      <c r="A70634" t="s">
        <v>8828</v>
      </c>
      <c r="B70634" t="s">
        <v>8829</v>
      </c>
      <c r="C70634" t="s">
        <v>8830</v>
      </c>
      <c r="D70634" t="s">
        <v>8042</v>
      </c>
      <c r="E70634" t="s">
        <v>8831</v>
      </c>
      <c r="F70634" t="s">
        <v>8832</v>
      </c>
      <c r="G70634" t="s">
        <v>522</v>
      </c>
      <c r="H70634" t="s">
        <v>523</v>
      </c>
      <c r="I70634" t="s">
        <v>7917</v>
      </c>
      <c r="J70634" t="s">
        <v>5370</v>
      </c>
      <c r="K70634">
        <v>7</v>
      </c>
    </row>
    <row r="70635" spans="1:11" x14ac:dyDescent="0.25">
      <c r="A70635" t="s">
        <v>8833</v>
      </c>
      <c r="C70635" t="s">
        <v>8834</v>
      </c>
      <c r="D70635" t="s">
        <v>8727</v>
      </c>
      <c r="F70635" t="s">
        <v>5388</v>
      </c>
      <c r="G70635" t="s">
        <v>16</v>
      </c>
      <c r="H70635" t="s">
        <v>339</v>
      </c>
      <c r="I70635" t="s">
        <v>7917</v>
      </c>
      <c r="J70635" t="s">
        <v>5370</v>
      </c>
      <c r="K70635">
        <v>7</v>
      </c>
    </row>
    <row r="70636" spans="1:11" x14ac:dyDescent="0.25">
      <c r="A70636" t="s">
        <v>8835</v>
      </c>
      <c r="C70636" t="s">
        <v>8836</v>
      </c>
      <c r="D70636" t="s">
        <v>437</v>
      </c>
      <c r="E70636" t="s">
        <v>8837</v>
      </c>
      <c r="F70636" t="s">
        <v>3861</v>
      </c>
      <c r="G70636" t="s">
        <v>16</v>
      </c>
      <c r="H70636" t="s">
        <v>30</v>
      </c>
      <c r="I70636" t="s">
        <v>7917</v>
      </c>
      <c r="J70636" t="s">
        <v>5370</v>
      </c>
      <c r="K70636">
        <v>7</v>
      </c>
    </row>
    <row r="70637" spans="1:11" x14ac:dyDescent="0.25">
      <c r="A70637" t="s">
        <v>8838</v>
      </c>
      <c r="C70637" t="s">
        <v>8836</v>
      </c>
      <c r="D70637" t="s">
        <v>5006</v>
      </c>
      <c r="E70637" t="s">
        <v>8839</v>
      </c>
      <c r="F70637" t="s">
        <v>8840</v>
      </c>
      <c r="G70637" t="s">
        <v>16</v>
      </c>
      <c r="H70637" t="s">
        <v>30</v>
      </c>
      <c r="I70637" t="s">
        <v>7917</v>
      </c>
      <c r="J70637" t="s">
        <v>5370</v>
      </c>
      <c r="K70637">
        <v>7</v>
      </c>
    </row>
    <row r="70638" spans="1:11" x14ac:dyDescent="0.25">
      <c r="A70638" t="s">
        <v>8841</v>
      </c>
      <c r="B70638" t="s">
        <v>8842</v>
      </c>
      <c r="C70638" t="s">
        <v>8843</v>
      </c>
      <c r="D70638" t="s">
        <v>8844</v>
      </c>
      <c r="E70638" t="s">
        <v>8845</v>
      </c>
      <c r="F70638" t="s">
        <v>8846</v>
      </c>
      <c r="G70638" t="s">
        <v>16</v>
      </c>
      <c r="H70638" t="s">
        <v>30</v>
      </c>
      <c r="I70638" t="s">
        <v>7917</v>
      </c>
      <c r="J70638" t="s">
        <v>5370</v>
      </c>
      <c r="K70638">
        <v>7</v>
      </c>
    </row>
    <row r="70639" spans="1:11" x14ac:dyDescent="0.25">
      <c r="A70639" t="s">
        <v>8847</v>
      </c>
      <c r="B70639" t="s">
        <v>8848</v>
      </c>
      <c r="C70639" t="s">
        <v>8849</v>
      </c>
      <c r="D70639" t="s">
        <v>8850</v>
      </c>
      <c r="E70639" t="s">
        <v>8851</v>
      </c>
      <c r="F70639" t="s">
        <v>8852</v>
      </c>
      <c r="G70639" t="s">
        <v>16</v>
      </c>
      <c r="H70639" t="s">
        <v>30</v>
      </c>
      <c r="I70639" t="s">
        <v>7917</v>
      </c>
      <c r="J70639" t="s">
        <v>5370</v>
      </c>
      <c r="K70639">
        <v>7</v>
      </c>
    </row>
    <row r="70640" spans="1:11" x14ac:dyDescent="0.25">
      <c r="A70640" t="s">
        <v>8853</v>
      </c>
      <c r="B70640" t="s">
        <v>8854</v>
      </c>
      <c r="C70640" t="s">
        <v>8855</v>
      </c>
      <c r="D70640" t="s">
        <v>7547</v>
      </c>
      <c r="E70640" t="s">
        <v>8856</v>
      </c>
      <c r="F70640" t="s">
        <v>8857</v>
      </c>
      <c r="G70640" t="s">
        <v>84</v>
      </c>
      <c r="H70640" t="s">
        <v>765</v>
      </c>
      <c r="I70640" t="s">
        <v>7917</v>
      </c>
      <c r="J70640" t="s">
        <v>5370</v>
      </c>
      <c r="K70640">
        <v>7</v>
      </c>
    </row>
    <row r="70641" spans="1:11" x14ac:dyDescent="0.25">
      <c r="A70641" t="s">
        <v>8858</v>
      </c>
      <c r="C70641" t="s">
        <v>8859</v>
      </c>
      <c r="D70641" t="s">
        <v>8860</v>
      </c>
      <c r="F70641" t="s">
        <v>8861</v>
      </c>
      <c r="G70641" t="s">
        <v>16</v>
      </c>
      <c r="H70641" t="s">
        <v>30</v>
      </c>
      <c r="I70641" t="s">
        <v>7917</v>
      </c>
      <c r="J70641" t="s">
        <v>5370</v>
      </c>
      <c r="K70641">
        <v>7</v>
      </c>
    </row>
    <row r="70642" spans="1:11" x14ac:dyDescent="0.25">
      <c r="A70642" t="s">
        <v>8862</v>
      </c>
      <c r="C70642" t="s">
        <v>8863</v>
      </c>
      <c r="D70642" t="s">
        <v>8864</v>
      </c>
      <c r="F70642" t="s">
        <v>3675</v>
      </c>
      <c r="G70642" t="s">
        <v>16</v>
      </c>
      <c r="H70642" t="s">
        <v>30</v>
      </c>
      <c r="I70642" t="s">
        <v>7917</v>
      </c>
      <c r="J70642" t="s">
        <v>5370</v>
      </c>
      <c r="K70642">
        <v>7</v>
      </c>
    </row>
    <row r="70643" spans="1:11" x14ac:dyDescent="0.25">
      <c r="A70643" t="s">
        <v>8865</v>
      </c>
      <c r="B70643" t="s">
        <v>8866</v>
      </c>
      <c r="C70643" t="s">
        <v>8867</v>
      </c>
      <c r="D70643" t="s">
        <v>8868</v>
      </c>
      <c r="E70643" t="s">
        <v>8869</v>
      </c>
      <c r="F70643" t="s">
        <v>8870</v>
      </c>
      <c r="G70643" t="s">
        <v>247</v>
      </c>
      <c r="H70643" t="s">
        <v>248</v>
      </c>
      <c r="I70643" t="s">
        <v>7917</v>
      </c>
      <c r="J70643" t="s">
        <v>5370</v>
      </c>
      <c r="K70643">
        <v>7</v>
      </c>
    </row>
    <row r="70644" spans="1:11" x14ac:dyDescent="0.25">
      <c r="A70644" t="s">
        <v>8871</v>
      </c>
      <c r="B70644" t="s">
        <v>8872</v>
      </c>
      <c r="C70644" t="s">
        <v>8873</v>
      </c>
      <c r="D70644" t="s">
        <v>3132</v>
      </c>
      <c r="E70644" t="s">
        <v>8874</v>
      </c>
      <c r="F70644" t="s">
        <v>8875</v>
      </c>
      <c r="G70644" t="s">
        <v>16</v>
      </c>
      <c r="H70644" t="s">
        <v>30</v>
      </c>
      <c r="I70644" t="s">
        <v>7917</v>
      </c>
      <c r="J70644" t="s">
        <v>5370</v>
      </c>
      <c r="K70644">
        <v>7</v>
      </c>
    </row>
    <row r="70645" spans="1:11" x14ac:dyDescent="0.25">
      <c r="A70645" t="s">
        <v>8876</v>
      </c>
      <c r="B70645" t="s">
        <v>8877</v>
      </c>
      <c r="C70645" t="s">
        <v>8878</v>
      </c>
      <c r="D70645" t="s">
        <v>1094</v>
      </c>
      <c r="E70645" t="s">
        <v>8879</v>
      </c>
      <c r="F70645" t="s">
        <v>8880</v>
      </c>
      <c r="G70645" t="s">
        <v>16</v>
      </c>
      <c r="H70645" t="s">
        <v>30</v>
      </c>
      <c r="I70645" t="s">
        <v>7917</v>
      </c>
      <c r="J70645" t="s">
        <v>5370</v>
      </c>
      <c r="K70645">
        <v>7</v>
      </c>
    </row>
    <row r="70646" spans="1:11" x14ac:dyDescent="0.25">
      <c r="A70646" t="s">
        <v>8881</v>
      </c>
      <c r="C70646" t="s">
        <v>8863</v>
      </c>
      <c r="D70646" t="s">
        <v>8882</v>
      </c>
      <c r="E70646" t="s">
        <v>3384</v>
      </c>
      <c r="F70646" t="s">
        <v>1291</v>
      </c>
      <c r="G70646" t="s">
        <v>16</v>
      </c>
      <c r="H70646" t="s">
        <v>30</v>
      </c>
      <c r="I70646" t="s">
        <v>7917</v>
      </c>
      <c r="J70646" t="s">
        <v>5370</v>
      </c>
      <c r="K70646">
        <v>7</v>
      </c>
    </row>
    <row r="70647" spans="1:11" x14ac:dyDescent="0.25">
      <c r="A70647" t="s">
        <v>8883</v>
      </c>
      <c r="C70647" t="s">
        <v>8884</v>
      </c>
      <c r="D70647" t="s">
        <v>8885</v>
      </c>
      <c r="E70647" t="s">
        <v>8886</v>
      </c>
      <c r="F70647" t="s">
        <v>2926</v>
      </c>
      <c r="G70647" t="s">
        <v>16</v>
      </c>
      <c r="H70647" t="s">
        <v>49</v>
      </c>
      <c r="I70647" t="s">
        <v>7917</v>
      </c>
      <c r="J70647" t="s">
        <v>5370</v>
      </c>
      <c r="K70647">
        <v>7</v>
      </c>
    </row>
    <row r="70648" spans="1:11" x14ac:dyDescent="0.25">
      <c r="A70648" t="s">
        <v>8887</v>
      </c>
      <c r="B70648" t="s">
        <v>8888</v>
      </c>
      <c r="C70648" t="s">
        <v>8889</v>
      </c>
      <c r="D70648" t="s">
        <v>2912</v>
      </c>
      <c r="E70648" t="s">
        <v>8890</v>
      </c>
      <c r="F70648" t="s">
        <v>6397</v>
      </c>
      <c r="G70648" t="s">
        <v>64</v>
      </c>
      <c r="H70648" t="s">
        <v>30</v>
      </c>
      <c r="I70648" t="s">
        <v>7917</v>
      </c>
      <c r="J70648" t="s">
        <v>5370</v>
      </c>
      <c r="K70648">
        <v>7</v>
      </c>
    </row>
    <row r="70649" spans="1:11" x14ac:dyDescent="0.25">
      <c r="A70649" t="s">
        <v>8891</v>
      </c>
      <c r="C70649" t="s">
        <v>8892</v>
      </c>
      <c r="D70649" t="s">
        <v>3841</v>
      </c>
      <c r="E70649" t="s">
        <v>8893</v>
      </c>
      <c r="F70649" t="s">
        <v>8894</v>
      </c>
      <c r="G70649" t="s">
        <v>16</v>
      </c>
      <c r="H70649" t="s">
        <v>846</v>
      </c>
      <c r="I70649" t="s">
        <v>7917</v>
      </c>
      <c r="J70649" t="s">
        <v>5370</v>
      </c>
      <c r="K70649">
        <v>7</v>
      </c>
    </row>
    <row r="70650" spans="1:11" x14ac:dyDescent="0.25">
      <c r="A70650" t="s">
        <v>8895</v>
      </c>
      <c r="B70650" t="s">
        <v>8896</v>
      </c>
      <c r="C70650" t="s">
        <v>8897</v>
      </c>
      <c r="D70650" t="s">
        <v>8898</v>
      </c>
      <c r="E70650" t="s">
        <v>8899</v>
      </c>
      <c r="F70650" t="s">
        <v>963</v>
      </c>
      <c r="G70650" t="s">
        <v>16</v>
      </c>
      <c r="H70650" t="s">
        <v>30</v>
      </c>
      <c r="I70650" t="s">
        <v>8900</v>
      </c>
      <c r="J70650" t="s">
        <v>5370</v>
      </c>
      <c r="K70650">
        <v>7</v>
      </c>
    </row>
    <row r="70651" spans="1:11" x14ac:dyDescent="0.25">
      <c r="A70651" t="s">
        <v>8901</v>
      </c>
      <c r="C70651" t="s">
        <v>8902</v>
      </c>
      <c r="D70651" t="s">
        <v>4178</v>
      </c>
      <c r="E70651" t="s">
        <v>8903</v>
      </c>
      <c r="F70651" t="s">
        <v>338</v>
      </c>
      <c r="G70651" t="s">
        <v>16</v>
      </c>
      <c r="H70651" t="s">
        <v>339</v>
      </c>
      <c r="I70651" t="s">
        <v>8900</v>
      </c>
      <c r="J70651" t="s">
        <v>5370</v>
      </c>
      <c r="K70651">
        <v>7</v>
      </c>
    </row>
    <row r="70652" spans="1:11" x14ac:dyDescent="0.25">
      <c r="A70652" t="s">
        <v>8904</v>
      </c>
      <c r="B70652" t="s">
        <v>8905</v>
      </c>
      <c r="C70652" t="s">
        <v>8906</v>
      </c>
      <c r="D70652" t="s">
        <v>1908</v>
      </c>
      <c r="E70652" t="s">
        <v>8907</v>
      </c>
      <c r="F70652" t="s">
        <v>3091</v>
      </c>
      <c r="G70652" t="s">
        <v>16</v>
      </c>
      <c r="H70652" t="s">
        <v>261</v>
      </c>
      <c r="I70652" t="s">
        <v>8900</v>
      </c>
      <c r="J70652" t="s">
        <v>5370</v>
      </c>
      <c r="K70652">
        <v>7</v>
      </c>
    </row>
    <row r="70653" spans="1:11" x14ac:dyDescent="0.25">
      <c r="A70653" t="s">
        <v>8908</v>
      </c>
      <c r="C70653" t="s">
        <v>8909</v>
      </c>
      <c r="D70653" t="s">
        <v>8910</v>
      </c>
      <c r="F70653" t="s">
        <v>2628</v>
      </c>
      <c r="G70653" t="s">
        <v>1876</v>
      </c>
      <c r="H70653" t="s">
        <v>1167</v>
      </c>
      <c r="I70653" t="s">
        <v>8900</v>
      </c>
      <c r="J70653" t="s">
        <v>5370</v>
      </c>
      <c r="K70653">
        <v>7</v>
      </c>
    </row>
    <row r="70654" spans="1:11" x14ac:dyDescent="0.25">
      <c r="A70654" t="s">
        <v>8911</v>
      </c>
      <c r="C70654" t="s">
        <v>8912</v>
      </c>
      <c r="D70654" t="s">
        <v>8913</v>
      </c>
      <c r="F70654" t="s">
        <v>2142</v>
      </c>
      <c r="G70654" t="s">
        <v>1876</v>
      </c>
      <c r="H70654" t="s">
        <v>1167</v>
      </c>
      <c r="I70654" t="s">
        <v>8900</v>
      </c>
      <c r="J70654" t="s">
        <v>5370</v>
      </c>
      <c r="K70654">
        <v>7</v>
      </c>
    </row>
    <row r="70655" spans="1:11" x14ac:dyDescent="0.25">
      <c r="A70655" t="s">
        <v>8914</v>
      </c>
      <c r="C70655" t="s">
        <v>8915</v>
      </c>
      <c r="D70655" t="s">
        <v>2253</v>
      </c>
      <c r="F70655" t="s">
        <v>8916</v>
      </c>
      <c r="G70655" t="s">
        <v>1876</v>
      </c>
      <c r="H70655" t="s">
        <v>1167</v>
      </c>
      <c r="I70655" t="s">
        <v>8900</v>
      </c>
      <c r="J70655" t="s">
        <v>5370</v>
      </c>
      <c r="K70655">
        <v>7</v>
      </c>
    </row>
    <row r="70656" spans="1:11" x14ac:dyDescent="0.25">
      <c r="A70656" t="s">
        <v>8917</v>
      </c>
      <c r="C70656" t="s">
        <v>8918</v>
      </c>
      <c r="D70656" t="s">
        <v>8910</v>
      </c>
      <c r="F70656" t="s">
        <v>7082</v>
      </c>
      <c r="G70656" t="s">
        <v>1876</v>
      </c>
      <c r="H70656" t="s">
        <v>1167</v>
      </c>
      <c r="I70656" t="s">
        <v>8900</v>
      </c>
      <c r="J70656" t="s">
        <v>5370</v>
      </c>
      <c r="K70656">
        <v>7</v>
      </c>
    </row>
    <row r="70657" spans="1:11" x14ac:dyDescent="0.25">
      <c r="A70657" t="s">
        <v>8919</v>
      </c>
      <c r="C70657" t="s">
        <v>8920</v>
      </c>
      <c r="D70657" t="s">
        <v>978</v>
      </c>
      <c r="F70657" t="s">
        <v>8921</v>
      </c>
      <c r="G70657" t="s">
        <v>1876</v>
      </c>
      <c r="H70657" t="s">
        <v>1167</v>
      </c>
      <c r="I70657" t="s">
        <v>8900</v>
      </c>
      <c r="J70657" t="s">
        <v>5370</v>
      </c>
      <c r="K70657">
        <v>7</v>
      </c>
    </row>
    <row r="70658" spans="1:11" x14ac:dyDescent="0.25">
      <c r="A70658" t="s">
        <v>8922</v>
      </c>
      <c r="C70658" t="s">
        <v>8923</v>
      </c>
      <c r="D70658" t="s">
        <v>8924</v>
      </c>
      <c r="E70658" t="s">
        <v>8925</v>
      </c>
      <c r="F70658" t="s">
        <v>3119</v>
      </c>
      <c r="G70658" t="s">
        <v>16</v>
      </c>
      <c r="H70658" t="s">
        <v>30</v>
      </c>
      <c r="I70658" t="s">
        <v>8900</v>
      </c>
      <c r="J70658" t="s">
        <v>5370</v>
      </c>
      <c r="K70658">
        <v>7</v>
      </c>
    </row>
    <row r="70659" spans="1:11" x14ac:dyDescent="0.25">
      <c r="A70659" t="s">
        <v>8926</v>
      </c>
      <c r="C70659" t="s">
        <v>8927</v>
      </c>
      <c r="D70659" t="s">
        <v>127</v>
      </c>
      <c r="F70659" t="s">
        <v>8928</v>
      </c>
      <c r="G70659" t="s">
        <v>1876</v>
      </c>
      <c r="H70659" t="s">
        <v>1167</v>
      </c>
      <c r="I70659" t="s">
        <v>8900</v>
      </c>
      <c r="J70659" t="s">
        <v>5370</v>
      </c>
      <c r="K70659">
        <v>7</v>
      </c>
    </row>
    <row r="70660" spans="1:11" x14ac:dyDescent="0.25">
      <c r="A70660" t="s">
        <v>8929</v>
      </c>
      <c r="C70660" t="s">
        <v>8930</v>
      </c>
      <c r="D70660" t="s">
        <v>1230</v>
      </c>
      <c r="E70660" t="s">
        <v>3793</v>
      </c>
      <c r="F70660" t="s">
        <v>3794</v>
      </c>
      <c r="G70660" t="s">
        <v>16</v>
      </c>
      <c r="H70660" t="s">
        <v>30</v>
      </c>
      <c r="I70660" t="s">
        <v>8900</v>
      </c>
      <c r="J70660" t="s">
        <v>5370</v>
      </c>
      <c r="K70660">
        <v>7</v>
      </c>
    </row>
    <row r="70661" spans="1:11" x14ac:dyDescent="0.25">
      <c r="A70661" t="s">
        <v>8931</v>
      </c>
      <c r="C70661" t="s">
        <v>8932</v>
      </c>
      <c r="D70661" t="s">
        <v>8850</v>
      </c>
      <c r="F70661" t="s">
        <v>7082</v>
      </c>
      <c r="G70661" t="s">
        <v>1876</v>
      </c>
      <c r="H70661" t="s">
        <v>1167</v>
      </c>
      <c r="I70661" t="s">
        <v>8900</v>
      </c>
      <c r="J70661" t="s">
        <v>5370</v>
      </c>
      <c r="K70661">
        <v>7</v>
      </c>
    </row>
    <row r="70662" spans="1:11" x14ac:dyDescent="0.25">
      <c r="A70662" t="s">
        <v>8933</v>
      </c>
      <c r="B70662" t="s">
        <v>8934</v>
      </c>
      <c r="C70662" t="s">
        <v>8935</v>
      </c>
      <c r="D70662" t="s">
        <v>6593</v>
      </c>
      <c r="E70662" t="s">
        <v>8936</v>
      </c>
      <c r="F70662" t="s">
        <v>2538</v>
      </c>
      <c r="G70662" t="s">
        <v>16</v>
      </c>
      <c r="H70662" t="s">
        <v>30</v>
      </c>
      <c r="I70662" t="s">
        <v>8900</v>
      </c>
      <c r="J70662" t="s">
        <v>5370</v>
      </c>
      <c r="K70662">
        <v>7</v>
      </c>
    </row>
    <row r="70663" spans="1:11" x14ac:dyDescent="0.25">
      <c r="A70663" t="s">
        <v>8937</v>
      </c>
      <c r="C70663" t="s">
        <v>8938</v>
      </c>
      <c r="D70663" t="s">
        <v>8939</v>
      </c>
      <c r="F70663" t="s">
        <v>7082</v>
      </c>
      <c r="G70663" t="s">
        <v>1876</v>
      </c>
      <c r="H70663" t="s">
        <v>1167</v>
      </c>
      <c r="I70663" t="s">
        <v>8900</v>
      </c>
      <c r="J70663" t="s">
        <v>5370</v>
      </c>
      <c r="K70663">
        <v>7</v>
      </c>
    </row>
    <row r="70664" spans="1:11" x14ac:dyDescent="0.25">
      <c r="A70664" t="s">
        <v>8940</v>
      </c>
      <c r="C70664" t="s">
        <v>8941</v>
      </c>
      <c r="D70664" t="s">
        <v>1968</v>
      </c>
      <c r="F70664" t="s">
        <v>8916</v>
      </c>
      <c r="G70664" t="s">
        <v>1876</v>
      </c>
      <c r="H70664" t="s">
        <v>1167</v>
      </c>
      <c r="I70664" t="s">
        <v>8900</v>
      </c>
      <c r="J70664" t="s">
        <v>5370</v>
      </c>
      <c r="K70664">
        <v>7</v>
      </c>
    </row>
    <row r="70665" spans="1:11" x14ac:dyDescent="0.25">
      <c r="A70665" t="s">
        <v>8942</v>
      </c>
      <c r="C70665" t="s">
        <v>8943</v>
      </c>
      <c r="D70665" t="s">
        <v>8944</v>
      </c>
      <c r="E70665" t="s">
        <v>8945</v>
      </c>
      <c r="F70665" t="s">
        <v>3559</v>
      </c>
      <c r="G70665" t="s">
        <v>16</v>
      </c>
      <c r="H70665" t="s">
        <v>1167</v>
      </c>
      <c r="I70665" t="s">
        <v>8900</v>
      </c>
      <c r="J70665" t="s">
        <v>5370</v>
      </c>
      <c r="K70665">
        <v>7</v>
      </c>
    </row>
    <row r="70666" spans="1:11" x14ac:dyDescent="0.25">
      <c r="A70666" t="s">
        <v>8946</v>
      </c>
      <c r="C70666" t="s">
        <v>8947</v>
      </c>
      <c r="D70666" t="s">
        <v>2949</v>
      </c>
      <c r="F70666" t="s">
        <v>8948</v>
      </c>
      <c r="G70666" t="s">
        <v>1876</v>
      </c>
      <c r="H70666" t="s">
        <v>1167</v>
      </c>
      <c r="I70666" t="s">
        <v>8900</v>
      </c>
      <c r="J70666" t="s">
        <v>5370</v>
      </c>
      <c r="K70666">
        <v>7</v>
      </c>
    </row>
    <row r="70667" spans="1:11" x14ac:dyDescent="0.25">
      <c r="A70667" t="s">
        <v>8949</v>
      </c>
      <c r="C70667" t="s">
        <v>8950</v>
      </c>
      <c r="D70667" t="s">
        <v>2289</v>
      </c>
      <c r="F70667" t="s">
        <v>2142</v>
      </c>
      <c r="G70667" t="s">
        <v>1876</v>
      </c>
      <c r="H70667" t="s">
        <v>1167</v>
      </c>
      <c r="I70667" t="s">
        <v>8900</v>
      </c>
      <c r="J70667" t="s">
        <v>5370</v>
      </c>
      <c r="K70667">
        <v>7</v>
      </c>
    </row>
    <row r="70668" spans="1:11" x14ac:dyDescent="0.25">
      <c r="A70668" t="s">
        <v>8951</v>
      </c>
      <c r="C70668" t="s">
        <v>8952</v>
      </c>
      <c r="D70668" t="s">
        <v>6040</v>
      </c>
      <c r="F70668" t="s">
        <v>8953</v>
      </c>
      <c r="G70668" t="s">
        <v>1876</v>
      </c>
      <c r="H70668" t="s">
        <v>1167</v>
      </c>
      <c r="I70668" t="s">
        <v>8900</v>
      </c>
      <c r="J70668" t="s">
        <v>5370</v>
      </c>
      <c r="K70668">
        <v>7</v>
      </c>
    </row>
    <row r="70669" spans="1:11" x14ac:dyDescent="0.25">
      <c r="A70669" t="s">
        <v>8954</v>
      </c>
      <c r="B70669" t="s">
        <v>8955</v>
      </c>
      <c r="C70669" t="s">
        <v>8956</v>
      </c>
      <c r="D70669" t="s">
        <v>8957</v>
      </c>
      <c r="E70669" t="s">
        <v>8958</v>
      </c>
      <c r="F70669" t="s">
        <v>2194</v>
      </c>
      <c r="G70669" t="s">
        <v>16</v>
      </c>
      <c r="H70669" t="s">
        <v>834</v>
      </c>
      <c r="I70669" t="s">
        <v>8959</v>
      </c>
      <c r="J70669" t="s">
        <v>8960</v>
      </c>
      <c r="K70669">
        <v>7</v>
      </c>
    </row>
    <row r="70670" spans="1:11" x14ac:dyDescent="0.25">
      <c r="A70670" t="s">
        <v>8961</v>
      </c>
      <c r="C70670" t="s">
        <v>8962</v>
      </c>
      <c r="D70670" t="s">
        <v>3023</v>
      </c>
      <c r="F70670" t="s">
        <v>7900</v>
      </c>
      <c r="G70670" t="s">
        <v>16</v>
      </c>
      <c r="H70670" t="s">
        <v>3109</v>
      </c>
      <c r="I70670" t="s">
        <v>8959</v>
      </c>
      <c r="J70670" t="s">
        <v>8960</v>
      </c>
      <c r="K70670">
        <v>7</v>
      </c>
    </row>
    <row r="70671" spans="1:11" x14ac:dyDescent="0.25">
      <c r="A70671" t="s">
        <v>8963</v>
      </c>
      <c r="C70671" t="s">
        <v>8964</v>
      </c>
      <c r="D70671" t="s">
        <v>8042</v>
      </c>
      <c r="E70671" t="s">
        <v>8965</v>
      </c>
      <c r="F70671" t="s">
        <v>8966</v>
      </c>
      <c r="G70671" t="s">
        <v>16</v>
      </c>
      <c r="I70671" t="s">
        <v>8959</v>
      </c>
      <c r="J70671" t="s">
        <v>8960</v>
      </c>
      <c r="K70671">
        <v>7</v>
      </c>
    </row>
    <row r="70672" spans="1:11" x14ac:dyDescent="0.25">
      <c r="A70672" t="s">
        <v>8967</v>
      </c>
      <c r="C70672" t="s">
        <v>8968</v>
      </c>
      <c r="D70672" t="s">
        <v>4390</v>
      </c>
      <c r="E70672" t="s">
        <v>8969</v>
      </c>
      <c r="F70672" t="s">
        <v>8970</v>
      </c>
      <c r="G70672" t="s">
        <v>16</v>
      </c>
      <c r="I70672" t="s">
        <v>8959</v>
      </c>
      <c r="J70672" t="s">
        <v>8960</v>
      </c>
      <c r="K70672">
        <v>7</v>
      </c>
    </row>
    <row r="70673" spans="1:11" x14ac:dyDescent="0.25">
      <c r="A70673" t="s">
        <v>8971</v>
      </c>
      <c r="B70673" t="s">
        <v>8972</v>
      </c>
      <c r="C70673" t="s">
        <v>8973</v>
      </c>
      <c r="D70673" t="s">
        <v>2008</v>
      </c>
      <c r="E70673" t="s">
        <v>8974</v>
      </c>
      <c r="F70673" t="s">
        <v>5621</v>
      </c>
      <c r="G70673" t="s">
        <v>16</v>
      </c>
      <c r="H70673" t="s">
        <v>5467</v>
      </c>
      <c r="I70673" t="s">
        <v>8959</v>
      </c>
      <c r="J70673" t="s">
        <v>8960</v>
      </c>
      <c r="K70673">
        <v>7</v>
      </c>
    </row>
    <row r="70674" spans="1:11" x14ac:dyDescent="0.25">
      <c r="A70674" t="s">
        <v>8975</v>
      </c>
      <c r="B70674" t="s">
        <v>8972</v>
      </c>
      <c r="C70674" t="s">
        <v>8973</v>
      </c>
      <c r="D70674" t="s">
        <v>6333</v>
      </c>
      <c r="E70674" t="s">
        <v>8974</v>
      </c>
      <c r="F70674" t="s">
        <v>5621</v>
      </c>
      <c r="G70674" t="s">
        <v>16</v>
      </c>
      <c r="H70674" t="s">
        <v>5467</v>
      </c>
      <c r="I70674" t="s">
        <v>8959</v>
      </c>
      <c r="J70674" t="s">
        <v>8960</v>
      </c>
      <c r="K70674">
        <v>7</v>
      </c>
    </row>
    <row r="70675" spans="1:11" x14ac:dyDescent="0.25">
      <c r="A70675" t="s">
        <v>8976</v>
      </c>
      <c r="B70675" t="s">
        <v>8977</v>
      </c>
      <c r="C70675" t="s">
        <v>8978</v>
      </c>
      <c r="D70675" t="s">
        <v>7460</v>
      </c>
      <c r="E70675" t="s">
        <v>8979</v>
      </c>
      <c r="F70675" t="s">
        <v>5621</v>
      </c>
      <c r="G70675" t="s">
        <v>16</v>
      </c>
      <c r="H70675" t="s">
        <v>5467</v>
      </c>
      <c r="I70675" t="s">
        <v>8959</v>
      </c>
      <c r="J70675" t="s">
        <v>8960</v>
      </c>
      <c r="K70675">
        <v>7</v>
      </c>
    </row>
    <row r="70676" spans="1:11" x14ac:dyDescent="0.25">
      <c r="A70676" t="s">
        <v>8980</v>
      </c>
      <c r="B70676" t="s">
        <v>8977</v>
      </c>
      <c r="C70676" t="s">
        <v>8978</v>
      </c>
      <c r="D70676" t="s">
        <v>8981</v>
      </c>
      <c r="E70676" t="s">
        <v>8979</v>
      </c>
      <c r="F70676" t="s">
        <v>5621</v>
      </c>
      <c r="G70676" t="s">
        <v>16</v>
      </c>
      <c r="H70676" t="s">
        <v>5467</v>
      </c>
      <c r="I70676" t="s">
        <v>8959</v>
      </c>
      <c r="J70676" t="s">
        <v>8960</v>
      </c>
      <c r="K70676">
        <v>7</v>
      </c>
    </row>
    <row r="70677" spans="1:11" x14ac:dyDescent="0.25">
      <c r="A70677" t="s">
        <v>8982</v>
      </c>
      <c r="B70677" t="s">
        <v>8983</v>
      </c>
      <c r="C70677" t="s">
        <v>8978</v>
      </c>
      <c r="D70677" t="s">
        <v>6782</v>
      </c>
      <c r="E70677" t="s">
        <v>8979</v>
      </c>
      <c r="F70677" t="s">
        <v>5621</v>
      </c>
      <c r="G70677" t="s">
        <v>16</v>
      </c>
      <c r="H70677" t="s">
        <v>5467</v>
      </c>
      <c r="I70677" t="s">
        <v>8959</v>
      </c>
      <c r="J70677" t="s">
        <v>8960</v>
      </c>
      <c r="K70677">
        <v>7</v>
      </c>
    </row>
    <row r="70678" spans="1:11" x14ac:dyDescent="0.25">
      <c r="A70678" t="s">
        <v>8984</v>
      </c>
      <c r="B70678" t="s">
        <v>8985</v>
      </c>
      <c r="C70678" t="s">
        <v>8986</v>
      </c>
      <c r="D70678" t="s">
        <v>3853</v>
      </c>
      <c r="F70678" t="s">
        <v>3854</v>
      </c>
      <c r="G70678" t="s">
        <v>16</v>
      </c>
      <c r="H70678" t="s">
        <v>30</v>
      </c>
      <c r="I70678" t="s">
        <v>8959</v>
      </c>
      <c r="J70678" t="s">
        <v>8960</v>
      </c>
      <c r="K70678">
        <v>7</v>
      </c>
    </row>
    <row r="70679" spans="1:11" x14ac:dyDescent="0.25">
      <c r="A70679" t="s">
        <v>8987</v>
      </c>
      <c r="C70679" t="s">
        <v>8988</v>
      </c>
      <c r="D70679" t="s">
        <v>8313</v>
      </c>
      <c r="E70679" t="s">
        <v>8989</v>
      </c>
      <c r="F70679" t="s">
        <v>8990</v>
      </c>
      <c r="G70679" t="s">
        <v>16</v>
      </c>
      <c r="H70679" t="s">
        <v>3636</v>
      </c>
      <c r="I70679" t="s">
        <v>8959</v>
      </c>
      <c r="J70679" t="s">
        <v>8960</v>
      </c>
      <c r="K70679">
        <v>7</v>
      </c>
    </row>
    <row r="70680" spans="1:11" x14ac:dyDescent="0.25">
      <c r="A70680" t="s">
        <v>8991</v>
      </c>
      <c r="C70680" t="s">
        <v>8992</v>
      </c>
      <c r="D70680" t="s">
        <v>8993</v>
      </c>
      <c r="F70680" t="s">
        <v>2046</v>
      </c>
      <c r="G70680" t="s">
        <v>1876</v>
      </c>
      <c r="H70680" t="s">
        <v>2047</v>
      </c>
      <c r="I70680" t="s">
        <v>8994</v>
      </c>
      <c r="J70680" t="s">
        <v>8960</v>
      </c>
      <c r="K70680">
        <v>7</v>
      </c>
    </row>
    <row r="70681" spans="1:11" x14ac:dyDescent="0.25">
      <c r="A70681" t="s">
        <v>8995</v>
      </c>
      <c r="C70681" t="s">
        <v>8996</v>
      </c>
      <c r="D70681" t="s">
        <v>6100</v>
      </c>
      <c r="F70681" t="s">
        <v>858</v>
      </c>
      <c r="G70681" t="s">
        <v>16</v>
      </c>
      <c r="H70681" t="s">
        <v>859</v>
      </c>
      <c r="I70681" t="s">
        <v>8994</v>
      </c>
      <c r="J70681" t="s">
        <v>8960</v>
      </c>
      <c r="K70681">
        <v>7</v>
      </c>
    </row>
    <row r="70682" spans="1:11" x14ac:dyDescent="0.25">
      <c r="A70682" t="s">
        <v>8997</v>
      </c>
      <c r="C70682" t="s">
        <v>8998</v>
      </c>
      <c r="D70682" t="s">
        <v>4029</v>
      </c>
      <c r="F70682" t="s">
        <v>8999</v>
      </c>
      <c r="G70682" t="s">
        <v>1876</v>
      </c>
      <c r="H70682" t="s">
        <v>2255</v>
      </c>
      <c r="I70682" t="s">
        <v>8994</v>
      </c>
      <c r="J70682" t="s">
        <v>8960</v>
      </c>
      <c r="K70682">
        <v>7</v>
      </c>
    </row>
    <row r="70683" spans="1:11" x14ac:dyDescent="0.25">
      <c r="A70683" t="s">
        <v>9000</v>
      </c>
      <c r="C70683" t="s">
        <v>9001</v>
      </c>
      <c r="D70683" t="s">
        <v>2745</v>
      </c>
      <c r="E70683" t="s">
        <v>9002</v>
      </c>
      <c r="F70683" t="s">
        <v>8612</v>
      </c>
      <c r="G70683" t="s">
        <v>16</v>
      </c>
      <c r="H70683" t="s">
        <v>2047</v>
      </c>
      <c r="I70683" t="s">
        <v>8994</v>
      </c>
      <c r="J70683" t="s">
        <v>8960</v>
      </c>
      <c r="K70683">
        <v>7</v>
      </c>
    </row>
    <row r="70684" spans="1:11" x14ac:dyDescent="0.25">
      <c r="A70684" t="s">
        <v>9003</v>
      </c>
      <c r="B70684" t="s">
        <v>9004</v>
      </c>
      <c r="C70684" t="s">
        <v>9005</v>
      </c>
      <c r="D70684" t="s">
        <v>8882</v>
      </c>
      <c r="E70684" t="s">
        <v>9006</v>
      </c>
      <c r="F70684" t="s">
        <v>9007</v>
      </c>
      <c r="G70684" t="s">
        <v>1876</v>
      </c>
      <c r="H70684" t="s">
        <v>1167</v>
      </c>
      <c r="I70684" t="s">
        <v>8994</v>
      </c>
      <c r="J70684" t="s">
        <v>8960</v>
      </c>
      <c r="K70684">
        <v>7</v>
      </c>
    </row>
    <row r="70685" spans="1:11" x14ac:dyDescent="0.25">
      <c r="A70685" t="s">
        <v>9008</v>
      </c>
      <c r="C70685" t="s">
        <v>9009</v>
      </c>
      <c r="D70685" t="s">
        <v>9010</v>
      </c>
      <c r="E70685" t="s">
        <v>9011</v>
      </c>
      <c r="F70685" t="s">
        <v>2142</v>
      </c>
      <c r="G70685" t="s">
        <v>1876</v>
      </c>
      <c r="H70685" t="s">
        <v>1167</v>
      </c>
      <c r="I70685" t="s">
        <v>8994</v>
      </c>
      <c r="J70685" t="s">
        <v>8960</v>
      </c>
      <c r="K70685">
        <v>7</v>
      </c>
    </row>
    <row r="70686" spans="1:11" x14ac:dyDescent="0.25">
      <c r="A70686" t="s">
        <v>9012</v>
      </c>
      <c r="C70686" t="s">
        <v>9013</v>
      </c>
      <c r="D70686" t="s">
        <v>5816</v>
      </c>
      <c r="E70686" t="s">
        <v>9014</v>
      </c>
      <c r="F70686" t="s">
        <v>5977</v>
      </c>
      <c r="G70686" t="s">
        <v>16</v>
      </c>
      <c r="H70686" t="s">
        <v>1167</v>
      </c>
      <c r="I70686" t="s">
        <v>8994</v>
      </c>
      <c r="J70686" t="s">
        <v>8960</v>
      </c>
      <c r="K70686">
        <v>7</v>
      </c>
    </row>
    <row r="70687" spans="1:11" x14ac:dyDescent="0.25">
      <c r="A70687" t="s">
        <v>9015</v>
      </c>
      <c r="C70687" t="s">
        <v>9013</v>
      </c>
      <c r="D70687" t="s">
        <v>3744</v>
      </c>
      <c r="E70687" t="s">
        <v>9014</v>
      </c>
      <c r="F70687" t="s">
        <v>5967</v>
      </c>
      <c r="G70687" t="s">
        <v>16</v>
      </c>
      <c r="H70687" t="s">
        <v>1167</v>
      </c>
      <c r="I70687" t="s">
        <v>8994</v>
      </c>
      <c r="J70687" t="s">
        <v>8960</v>
      </c>
      <c r="K70687">
        <v>7</v>
      </c>
    </row>
    <row r="70688" spans="1:11" x14ac:dyDescent="0.25">
      <c r="A70688" t="s">
        <v>9016</v>
      </c>
      <c r="C70688" t="s">
        <v>9013</v>
      </c>
      <c r="D70688" t="s">
        <v>3028</v>
      </c>
      <c r="E70688" t="s">
        <v>9014</v>
      </c>
      <c r="F70688" t="s">
        <v>5974</v>
      </c>
      <c r="G70688" t="s">
        <v>16</v>
      </c>
      <c r="H70688" t="s">
        <v>1167</v>
      </c>
      <c r="I70688" t="s">
        <v>8994</v>
      </c>
      <c r="J70688" t="s">
        <v>8960</v>
      </c>
      <c r="K70688">
        <v>7</v>
      </c>
    </row>
    <row r="70689" spans="1:11" x14ac:dyDescent="0.25">
      <c r="A70689" t="s">
        <v>9017</v>
      </c>
      <c r="C70689" t="s">
        <v>9013</v>
      </c>
      <c r="D70689" t="s">
        <v>3683</v>
      </c>
      <c r="E70689" t="s">
        <v>9014</v>
      </c>
      <c r="F70689" t="s">
        <v>5972</v>
      </c>
      <c r="G70689" t="s">
        <v>16</v>
      </c>
      <c r="H70689" t="s">
        <v>1167</v>
      </c>
      <c r="I70689" t="s">
        <v>8994</v>
      </c>
      <c r="J70689" t="s">
        <v>8960</v>
      </c>
      <c r="K70689">
        <v>7</v>
      </c>
    </row>
    <row r="70690" spans="1:11" x14ac:dyDescent="0.25">
      <c r="A70690" t="s">
        <v>9018</v>
      </c>
      <c r="C70690" t="s">
        <v>9019</v>
      </c>
      <c r="D70690" t="s">
        <v>9020</v>
      </c>
      <c r="F70690" t="s">
        <v>7082</v>
      </c>
      <c r="G70690" t="s">
        <v>1876</v>
      </c>
      <c r="H70690" t="s">
        <v>1167</v>
      </c>
      <c r="I70690" t="s">
        <v>8994</v>
      </c>
      <c r="J70690" t="s">
        <v>8960</v>
      </c>
      <c r="K70690">
        <v>7</v>
      </c>
    </row>
    <row r="70691" spans="1:11" x14ac:dyDescent="0.25">
      <c r="A70691" t="s">
        <v>9021</v>
      </c>
      <c r="C70691" t="s">
        <v>9022</v>
      </c>
      <c r="D70691" t="s">
        <v>5440</v>
      </c>
      <c r="E70691" t="s">
        <v>9023</v>
      </c>
      <c r="F70691" t="s">
        <v>9024</v>
      </c>
      <c r="G70691" t="s">
        <v>16</v>
      </c>
      <c r="H70691" t="s">
        <v>1167</v>
      </c>
      <c r="I70691" t="s">
        <v>8994</v>
      </c>
      <c r="J70691" t="s">
        <v>8960</v>
      </c>
      <c r="K70691">
        <v>7</v>
      </c>
    </row>
    <row r="70692" spans="1:11" x14ac:dyDescent="0.25">
      <c r="A70692" t="s">
        <v>9025</v>
      </c>
      <c r="B70692" t="s">
        <v>9026</v>
      </c>
      <c r="C70692" t="s">
        <v>9027</v>
      </c>
      <c r="D70692" t="s">
        <v>8635</v>
      </c>
      <c r="E70692" t="s">
        <v>9028</v>
      </c>
      <c r="F70692" t="s">
        <v>9029</v>
      </c>
      <c r="G70692" t="s">
        <v>1876</v>
      </c>
      <c r="H70692" t="s">
        <v>9030</v>
      </c>
      <c r="I70692" t="s">
        <v>8994</v>
      </c>
      <c r="J70692" t="s">
        <v>8960</v>
      </c>
      <c r="K70692">
        <v>7</v>
      </c>
    </row>
    <row r="70693" spans="1:11" x14ac:dyDescent="0.25">
      <c r="A70693" t="s">
        <v>9031</v>
      </c>
      <c r="C70693" t="s">
        <v>9032</v>
      </c>
      <c r="D70693" t="s">
        <v>8944</v>
      </c>
      <c r="F70693" t="s">
        <v>7082</v>
      </c>
      <c r="G70693" t="s">
        <v>1876</v>
      </c>
      <c r="H70693" t="s">
        <v>1167</v>
      </c>
      <c r="I70693" t="s">
        <v>8994</v>
      </c>
      <c r="J70693" t="s">
        <v>8960</v>
      </c>
      <c r="K70693">
        <v>7</v>
      </c>
    </row>
    <row r="70694" spans="1:11" x14ac:dyDescent="0.25">
      <c r="A70694" t="s">
        <v>9033</v>
      </c>
      <c r="C70694" t="s">
        <v>9034</v>
      </c>
      <c r="D70694" t="s">
        <v>93</v>
      </c>
      <c r="F70694" t="s">
        <v>2046</v>
      </c>
      <c r="G70694" t="s">
        <v>1876</v>
      </c>
      <c r="H70694" t="s">
        <v>2047</v>
      </c>
      <c r="I70694" t="s">
        <v>8994</v>
      </c>
      <c r="J70694" t="s">
        <v>8960</v>
      </c>
      <c r="K70694">
        <v>7</v>
      </c>
    </row>
    <row r="70695" spans="1:11" x14ac:dyDescent="0.25">
      <c r="A70695" t="s">
        <v>9035</v>
      </c>
      <c r="C70695" t="s">
        <v>9036</v>
      </c>
      <c r="D70695" t="s">
        <v>9037</v>
      </c>
      <c r="F70695" t="s">
        <v>2850</v>
      </c>
      <c r="G70695" t="s">
        <v>1876</v>
      </c>
      <c r="H70695" t="s">
        <v>1167</v>
      </c>
      <c r="I70695" t="s">
        <v>8994</v>
      </c>
      <c r="J70695" t="s">
        <v>8960</v>
      </c>
      <c r="K70695">
        <v>7</v>
      </c>
    </row>
    <row r="70696" spans="1:11" x14ac:dyDescent="0.25">
      <c r="A70696" t="s">
        <v>9038</v>
      </c>
      <c r="C70696" t="s">
        <v>9039</v>
      </c>
      <c r="D70696" t="s">
        <v>3328</v>
      </c>
      <c r="F70696" t="s">
        <v>2046</v>
      </c>
      <c r="G70696" t="s">
        <v>1876</v>
      </c>
      <c r="H70696" t="s">
        <v>2047</v>
      </c>
      <c r="I70696" t="s">
        <v>8994</v>
      </c>
      <c r="J70696" t="s">
        <v>8960</v>
      </c>
      <c r="K70696">
        <v>7</v>
      </c>
    </row>
    <row r="70697" spans="1:11" x14ac:dyDescent="0.25">
      <c r="A70697" t="s">
        <v>9040</v>
      </c>
      <c r="C70697" t="s">
        <v>9041</v>
      </c>
      <c r="D70697" t="s">
        <v>9042</v>
      </c>
      <c r="F70697" t="s">
        <v>9043</v>
      </c>
      <c r="G70697" t="s">
        <v>1876</v>
      </c>
      <c r="H70697" t="s">
        <v>1167</v>
      </c>
      <c r="I70697" t="s">
        <v>8994</v>
      </c>
      <c r="J70697" t="s">
        <v>8960</v>
      </c>
      <c r="K70697">
        <v>7</v>
      </c>
    </row>
    <row r="70698" spans="1:11" x14ac:dyDescent="0.25">
      <c r="A70698" t="s">
        <v>9044</v>
      </c>
      <c r="C70698" t="s">
        <v>9045</v>
      </c>
      <c r="D70698" t="s">
        <v>209</v>
      </c>
      <c r="F70698" t="s">
        <v>2046</v>
      </c>
      <c r="G70698" t="s">
        <v>1876</v>
      </c>
      <c r="H70698" t="s">
        <v>2047</v>
      </c>
      <c r="I70698" t="s">
        <v>8994</v>
      </c>
      <c r="J70698" t="s">
        <v>8960</v>
      </c>
      <c r="K70698">
        <v>7</v>
      </c>
    </row>
    <row r="70699" spans="1:11" x14ac:dyDescent="0.25">
      <c r="A70699" t="s">
        <v>9046</v>
      </c>
      <c r="C70699" t="s">
        <v>9045</v>
      </c>
      <c r="D70699" t="s">
        <v>6204</v>
      </c>
      <c r="F70699" t="s">
        <v>2046</v>
      </c>
      <c r="G70699" t="s">
        <v>1876</v>
      </c>
      <c r="H70699" t="s">
        <v>2047</v>
      </c>
      <c r="I70699" t="s">
        <v>8994</v>
      </c>
      <c r="J70699" t="s">
        <v>8960</v>
      </c>
      <c r="K70699">
        <v>7</v>
      </c>
    </row>
    <row r="70700" spans="1:11" x14ac:dyDescent="0.25">
      <c r="A70700" t="s">
        <v>9047</v>
      </c>
      <c r="C70700" t="s">
        <v>9048</v>
      </c>
      <c r="D70700" t="s">
        <v>7198</v>
      </c>
      <c r="E70700" t="s">
        <v>6125</v>
      </c>
      <c r="F70700" t="s">
        <v>2926</v>
      </c>
      <c r="G70700" t="s">
        <v>48</v>
      </c>
      <c r="H70700" t="s">
        <v>49</v>
      </c>
      <c r="I70700" t="s">
        <v>8994</v>
      </c>
      <c r="J70700" t="s">
        <v>8960</v>
      </c>
      <c r="K70700">
        <v>7</v>
      </c>
    </row>
    <row r="70701" spans="1:11" x14ac:dyDescent="0.25">
      <c r="A70701" t="s">
        <v>9049</v>
      </c>
      <c r="C70701" t="s">
        <v>9050</v>
      </c>
      <c r="D70701" t="s">
        <v>8688</v>
      </c>
      <c r="E70701" t="s">
        <v>9051</v>
      </c>
      <c r="F70701" t="s">
        <v>3940</v>
      </c>
      <c r="G70701" t="s">
        <v>16</v>
      </c>
      <c r="H70701" t="s">
        <v>30</v>
      </c>
      <c r="I70701" t="s">
        <v>8994</v>
      </c>
      <c r="J70701" t="s">
        <v>8960</v>
      </c>
      <c r="K70701">
        <v>7</v>
      </c>
    </row>
    <row r="70702" spans="1:11" x14ac:dyDescent="0.25">
      <c r="A70702" t="s">
        <v>9052</v>
      </c>
      <c r="C70702" t="s">
        <v>9053</v>
      </c>
      <c r="D70702" t="s">
        <v>5164</v>
      </c>
      <c r="E70702" t="s">
        <v>9054</v>
      </c>
      <c r="F70702" t="s">
        <v>9055</v>
      </c>
      <c r="G70702" t="s">
        <v>1876</v>
      </c>
      <c r="H70702" t="s">
        <v>1167</v>
      </c>
      <c r="I70702" t="s">
        <v>8994</v>
      </c>
      <c r="J70702" t="s">
        <v>8960</v>
      </c>
      <c r="K70702">
        <v>7</v>
      </c>
    </row>
    <row r="70703" spans="1:11" x14ac:dyDescent="0.25">
      <c r="A70703" t="s">
        <v>9056</v>
      </c>
      <c r="C70703" t="s">
        <v>9057</v>
      </c>
      <c r="D70703" t="s">
        <v>9058</v>
      </c>
      <c r="E70703" t="s">
        <v>9054</v>
      </c>
      <c r="F70703" t="s">
        <v>9055</v>
      </c>
      <c r="G70703" t="s">
        <v>1876</v>
      </c>
      <c r="H70703" t="s">
        <v>1167</v>
      </c>
      <c r="I70703" t="s">
        <v>8994</v>
      </c>
      <c r="J70703" t="s">
        <v>8960</v>
      </c>
      <c r="K70703">
        <v>7</v>
      </c>
    </row>
    <row r="70704" spans="1:11" x14ac:dyDescent="0.25">
      <c r="A70704" t="s">
        <v>9059</v>
      </c>
      <c r="C70704" t="s">
        <v>9057</v>
      </c>
      <c r="D70704" t="s">
        <v>9058</v>
      </c>
      <c r="E70704" t="s">
        <v>9054</v>
      </c>
      <c r="F70704" t="s">
        <v>9055</v>
      </c>
      <c r="G70704" t="s">
        <v>1876</v>
      </c>
      <c r="H70704" t="s">
        <v>1167</v>
      </c>
      <c r="I70704" t="s">
        <v>8994</v>
      </c>
      <c r="J70704" t="s">
        <v>8960</v>
      </c>
      <c r="K70704">
        <v>7</v>
      </c>
    </row>
    <row r="70705" spans="1:11" x14ac:dyDescent="0.25">
      <c r="A70705" t="s">
        <v>9060</v>
      </c>
      <c r="C70705" t="s">
        <v>9061</v>
      </c>
      <c r="D70705" t="s">
        <v>9062</v>
      </c>
      <c r="F70705" t="s">
        <v>9063</v>
      </c>
      <c r="G70705" t="s">
        <v>1876</v>
      </c>
      <c r="H70705" t="s">
        <v>1167</v>
      </c>
      <c r="I70705" t="s">
        <v>8994</v>
      </c>
      <c r="J70705" t="s">
        <v>8960</v>
      </c>
      <c r="K70705">
        <v>7</v>
      </c>
    </row>
    <row r="70706" spans="1:11" x14ac:dyDescent="0.25">
      <c r="A70706" t="s">
        <v>9064</v>
      </c>
      <c r="C70706" t="s">
        <v>9065</v>
      </c>
      <c r="D70706" t="s">
        <v>9066</v>
      </c>
      <c r="F70706" t="s">
        <v>5516</v>
      </c>
      <c r="G70706" t="s">
        <v>16</v>
      </c>
      <c r="H70706" t="s">
        <v>30</v>
      </c>
      <c r="I70706" t="s">
        <v>8994</v>
      </c>
      <c r="J70706" t="s">
        <v>8960</v>
      </c>
      <c r="K70706">
        <v>7</v>
      </c>
    </row>
    <row r="70707" spans="1:11" x14ac:dyDescent="0.25">
      <c r="A70707" t="s">
        <v>9067</v>
      </c>
      <c r="B70707" t="s">
        <v>9068</v>
      </c>
      <c r="C70707" t="s">
        <v>9069</v>
      </c>
      <c r="D70707" t="s">
        <v>3219</v>
      </c>
      <c r="E70707" t="s">
        <v>9070</v>
      </c>
      <c r="F70707" t="s">
        <v>985</v>
      </c>
      <c r="G70707" t="s">
        <v>16</v>
      </c>
      <c r="H70707" t="s">
        <v>30</v>
      </c>
      <c r="I70707" t="s">
        <v>8994</v>
      </c>
      <c r="J70707" t="s">
        <v>8960</v>
      </c>
      <c r="K70707">
        <v>7</v>
      </c>
    </row>
    <row r="70708" spans="1:11" x14ac:dyDescent="0.25">
      <c r="A70708" t="s">
        <v>9071</v>
      </c>
      <c r="C70708" t="s">
        <v>9072</v>
      </c>
      <c r="D70708" t="s">
        <v>9073</v>
      </c>
      <c r="F70708" t="s">
        <v>2046</v>
      </c>
      <c r="G70708" t="s">
        <v>1876</v>
      </c>
      <c r="H70708" t="s">
        <v>2047</v>
      </c>
      <c r="I70708" t="s">
        <v>8994</v>
      </c>
      <c r="J70708" t="s">
        <v>8960</v>
      </c>
      <c r="K70708">
        <v>7</v>
      </c>
    </row>
    <row r="70709" spans="1:11" x14ac:dyDescent="0.25">
      <c r="A70709" t="s">
        <v>5858</v>
      </c>
      <c r="C70709" t="s">
        <v>5859</v>
      </c>
      <c r="D70709" t="s">
        <v>5063</v>
      </c>
      <c r="E70709" t="s">
        <v>5860</v>
      </c>
      <c r="F70709" t="s">
        <v>5861</v>
      </c>
      <c r="G70709" t="s">
        <v>16</v>
      </c>
      <c r="H70709" t="s">
        <v>30</v>
      </c>
      <c r="I70709" t="s">
        <v>8994</v>
      </c>
      <c r="J70709" t="s">
        <v>8960</v>
      </c>
      <c r="K70709">
        <v>7</v>
      </c>
    </row>
    <row r="70710" spans="1:11" x14ac:dyDescent="0.25">
      <c r="A70710" t="s">
        <v>9074</v>
      </c>
      <c r="B70710" t="s">
        <v>9075</v>
      </c>
      <c r="C70710" t="s">
        <v>9076</v>
      </c>
      <c r="D70710" t="s">
        <v>9077</v>
      </c>
      <c r="E70710" t="s">
        <v>9078</v>
      </c>
      <c r="F70710" t="s">
        <v>7306</v>
      </c>
      <c r="G70710" t="s">
        <v>1876</v>
      </c>
      <c r="H70710" t="s">
        <v>1167</v>
      </c>
      <c r="I70710" t="s">
        <v>8994</v>
      </c>
      <c r="J70710" t="s">
        <v>8960</v>
      </c>
      <c r="K70710">
        <v>7</v>
      </c>
    </row>
    <row r="70711" spans="1:11" x14ac:dyDescent="0.25">
      <c r="A70711" t="s">
        <v>5441</v>
      </c>
      <c r="C70711" t="s">
        <v>5442</v>
      </c>
      <c r="D70711" t="s">
        <v>5443</v>
      </c>
      <c r="F70711" t="s">
        <v>5444</v>
      </c>
      <c r="G70711" t="s">
        <v>16</v>
      </c>
      <c r="H70711" t="s">
        <v>3903</v>
      </c>
      <c r="I70711" t="s">
        <v>8994</v>
      </c>
      <c r="J70711" t="s">
        <v>8960</v>
      </c>
      <c r="K70711">
        <v>7</v>
      </c>
    </row>
    <row r="70712" spans="1:11" x14ac:dyDescent="0.25">
      <c r="A70712" t="s">
        <v>9079</v>
      </c>
      <c r="C70712" t="s">
        <v>9080</v>
      </c>
      <c r="D70712" t="s">
        <v>8588</v>
      </c>
      <c r="F70712" t="s">
        <v>2850</v>
      </c>
      <c r="G70712" t="s">
        <v>1876</v>
      </c>
      <c r="H70712" t="s">
        <v>1167</v>
      </c>
      <c r="I70712" t="s">
        <v>8994</v>
      </c>
      <c r="J70712" t="s">
        <v>8960</v>
      </c>
      <c r="K70712">
        <v>7</v>
      </c>
    </row>
    <row r="70713" spans="1:11" x14ac:dyDescent="0.25">
      <c r="A70713" t="s">
        <v>5445</v>
      </c>
      <c r="C70713" t="s">
        <v>5446</v>
      </c>
      <c r="D70713" t="s">
        <v>209</v>
      </c>
      <c r="F70713" t="s">
        <v>706</v>
      </c>
      <c r="G70713" t="s">
        <v>16</v>
      </c>
      <c r="H70713" t="s">
        <v>102</v>
      </c>
      <c r="I70713" t="s">
        <v>8994</v>
      </c>
      <c r="J70713" t="s">
        <v>8960</v>
      </c>
      <c r="K70713">
        <v>7</v>
      </c>
    </row>
    <row r="70714" spans="1:11" x14ac:dyDescent="0.25">
      <c r="A70714" t="s">
        <v>5447</v>
      </c>
      <c r="C70714" t="s">
        <v>5448</v>
      </c>
      <c r="D70714" t="s">
        <v>5449</v>
      </c>
      <c r="E70714" t="s">
        <v>5450</v>
      </c>
      <c r="F70714" t="s">
        <v>5451</v>
      </c>
      <c r="G70714" t="s">
        <v>16</v>
      </c>
      <c r="H70714" t="s">
        <v>567</v>
      </c>
      <c r="I70714" t="s">
        <v>8994</v>
      </c>
      <c r="J70714" t="s">
        <v>8960</v>
      </c>
      <c r="K70714">
        <v>7</v>
      </c>
    </row>
    <row r="70715" spans="1:11" x14ac:dyDescent="0.25">
      <c r="A70715" t="s">
        <v>9081</v>
      </c>
      <c r="B70715" t="s">
        <v>9082</v>
      </c>
      <c r="C70715" t="s">
        <v>9083</v>
      </c>
      <c r="D70715" t="s">
        <v>8481</v>
      </c>
      <c r="E70715" t="s">
        <v>9084</v>
      </c>
      <c r="F70715" t="s">
        <v>3811</v>
      </c>
      <c r="G70715" t="s">
        <v>16</v>
      </c>
      <c r="H70715" t="s">
        <v>17</v>
      </c>
      <c r="I70715" t="s">
        <v>8994</v>
      </c>
      <c r="J70715" t="s">
        <v>8960</v>
      </c>
      <c r="K70715">
        <v>7</v>
      </c>
    </row>
    <row r="70716" spans="1:11" x14ac:dyDescent="0.25">
      <c r="A70716" t="s">
        <v>9085</v>
      </c>
      <c r="C70716" t="s">
        <v>9086</v>
      </c>
      <c r="D70716" t="s">
        <v>9087</v>
      </c>
      <c r="E70716" t="s">
        <v>9088</v>
      </c>
      <c r="F70716" t="s">
        <v>4272</v>
      </c>
      <c r="G70716" t="s">
        <v>16</v>
      </c>
      <c r="H70716" t="s">
        <v>4273</v>
      </c>
      <c r="I70716" t="s">
        <v>8994</v>
      </c>
      <c r="J70716" t="s">
        <v>8960</v>
      </c>
      <c r="K70716">
        <v>7</v>
      </c>
    </row>
    <row r="70717" spans="1:11" x14ac:dyDescent="0.25">
      <c r="A70717" t="s">
        <v>9089</v>
      </c>
      <c r="C70717" t="s">
        <v>9090</v>
      </c>
      <c r="D70717" t="s">
        <v>9091</v>
      </c>
      <c r="F70717" t="s">
        <v>5437</v>
      </c>
      <c r="G70717" t="s">
        <v>16</v>
      </c>
      <c r="H70717" t="s">
        <v>1167</v>
      </c>
      <c r="I70717" t="s">
        <v>8994</v>
      </c>
      <c r="J70717" t="s">
        <v>8960</v>
      </c>
      <c r="K70717">
        <v>7</v>
      </c>
    </row>
    <row r="70718" spans="1:11" x14ac:dyDescent="0.25">
      <c r="A70718" t="s">
        <v>9092</v>
      </c>
      <c r="C70718" t="s">
        <v>9093</v>
      </c>
      <c r="D70718" t="s">
        <v>209</v>
      </c>
      <c r="E70718" t="s">
        <v>9094</v>
      </c>
      <c r="F70718" t="s">
        <v>2142</v>
      </c>
      <c r="G70718" t="s">
        <v>1876</v>
      </c>
      <c r="H70718" t="s">
        <v>1167</v>
      </c>
      <c r="I70718" t="s">
        <v>8994</v>
      </c>
      <c r="J70718" t="s">
        <v>8960</v>
      </c>
      <c r="K70718">
        <v>7</v>
      </c>
    </row>
    <row r="70719" spans="1:11" x14ac:dyDescent="0.25">
      <c r="A70719" t="s">
        <v>9095</v>
      </c>
      <c r="C70719" t="s">
        <v>9096</v>
      </c>
      <c r="D70719" t="s">
        <v>6281</v>
      </c>
      <c r="F70719" t="s">
        <v>9097</v>
      </c>
      <c r="G70719" t="s">
        <v>1876</v>
      </c>
      <c r="H70719" t="s">
        <v>1167</v>
      </c>
      <c r="I70719" t="s">
        <v>8994</v>
      </c>
      <c r="J70719" t="s">
        <v>8960</v>
      </c>
      <c r="K70719">
        <v>7</v>
      </c>
    </row>
    <row r="70720" spans="1:11" x14ac:dyDescent="0.25">
      <c r="A70720" t="s">
        <v>9098</v>
      </c>
      <c r="C70720" t="s">
        <v>9099</v>
      </c>
      <c r="D70720" t="s">
        <v>258</v>
      </c>
      <c r="E70720" t="s">
        <v>9054</v>
      </c>
      <c r="F70720" t="s">
        <v>9055</v>
      </c>
      <c r="G70720" t="s">
        <v>1876</v>
      </c>
      <c r="H70720" t="s">
        <v>1167</v>
      </c>
      <c r="I70720" t="s">
        <v>8994</v>
      </c>
      <c r="J70720" t="s">
        <v>8960</v>
      </c>
      <c r="K70720">
        <v>7</v>
      </c>
    </row>
    <row r="70721" spans="1:11" x14ac:dyDescent="0.25">
      <c r="A70721" t="s">
        <v>9100</v>
      </c>
      <c r="C70721" t="s">
        <v>9101</v>
      </c>
      <c r="D70721" t="s">
        <v>9102</v>
      </c>
      <c r="E70721" t="s">
        <v>9054</v>
      </c>
      <c r="F70721" t="s">
        <v>9103</v>
      </c>
      <c r="G70721" t="s">
        <v>1876</v>
      </c>
      <c r="H70721" t="s">
        <v>1167</v>
      </c>
      <c r="I70721" t="s">
        <v>8994</v>
      </c>
      <c r="J70721" t="s">
        <v>8960</v>
      </c>
      <c r="K70721">
        <v>7</v>
      </c>
    </row>
    <row r="70722" spans="1:11" x14ac:dyDescent="0.25">
      <c r="A70722" t="s">
        <v>9104</v>
      </c>
      <c r="B70722" t="s">
        <v>9105</v>
      </c>
      <c r="C70722" t="s">
        <v>9086</v>
      </c>
      <c r="D70722" t="s">
        <v>9106</v>
      </c>
      <c r="E70722" t="s">
        <v>9107</v>
      </c>
      <c r="F70722" t="s">
        <v>9108</v>
      </c>
      <c r="G70722" t="s">
        <v>16</v>
      </c>
      <c r="H70722" t="s">
        <v>4273</v>
      </c>
      <c r="I70722" t="s">
        <v>8994</v>
      </c>
      <c r="J70722" t="s">
        <v>8960</v>
      </c>
      <c r="K70722">
        <v>7</v>
      </c>
    </row>
    <row r="70723" spans="1:11" x14ac:dyDescent="0.25">
      <c r="A70723" t="s">
        <v>9109</v>
      </c>
      <c r="C70723" t="s">
        <v>9110</v>
      </c>
      <c r="D70723" t="s">
        <v>9111</v>
      </c>
      <c r="F70723" t="s">
        <v>9112</v>
      </c>
      <c r="G70723" t="s">
        <v>1876</v>
      </c>
      <c r="H70723" t="s">
        <v>1167</v>
      </c>
      <c r="I70723" t="s">
        <v>8994</v>
      </c>
      <c r="J70723" t="s">
        <v>8960</v>
      </c>
      <c r="K70723">
        <v>7</v>
      </c>
    </row>
    <row r="70724" spans="1:11" x14ac:dyDescent="0.25">
      <c r="A70724" t="s">
        <v>9113</v>
      </c>
      <c r="C70724" t="s">
        <v>9110</v>
      </c>
      <c r="D70724" t="s">
        <v>9114</v>
      </c>
      <c r="F70724" t="s">
        <v>9112</v>
      </c>
      <c r="G70724" t="s">
        <v>1876</v>
      </c>
      <c r="H70724" t="s">
        <v>1167</v>
      </c>
      <c r="I70724" t="s">
        <v>8994</v>
      </c>
      <c r="J70724" t="s">
        <v>8960</v>
      </c>
      <c r="K70724">
        <v>7</v>
      </c>
    </row>
    <row r="70725" spans="1:11" x14ac:dyDescent="0.25">
      <c r="A70725" t="s">
        <v>9115</v>
      </c>
      <c r="C70725" t="s">
        <v>9116</v>
      </c>
      <c r="D70725" t="s">
        <v>9117</v>
      </c>
      <c r="F70725" t="s">
        <v>9118</v>
      </c>
      <c r="G70725" t="s">
        <v>1876</v>
      </c>
      <c r="H70725" t="s">
        <v>1167</v>
      </c>
      <c r="I70725" t="s">
        <v>8994</v>
      </c>
      <c r="J70725" t="s">
        <v>8960</v>
      </c>
      <c r="K70725">
        <v>7</v>
      </c>
    </row>
    <row r="70726" spans="1:11" x14ac:dyDescent="0.25">
      <c r="A70726" t="s">
        <v>9119</v>
      </c>
      <c r="C70726" t="s">
        <v>9120</v>
      </c>
      <c r="D70726" t="s">
        <v>9121</v>
      </c>
      <c r="F70726" t="s">
        <v>9122</v>
      </c>
      <c r="G70726" t="s">
        <v>1876</v>
      </c>
      <c r="H70726" t="s">
        <v>1167</v>
      </c>
      <c r="I70726" t="s">
        <v>8994</v>
      </c>
      <c r="J70726" t="s">
        <v>8960</v>
      </c>
      <c r="K70726">
        <v>7</v>
      </c>
    </row>
    <row r="70727" spans="1:11" x14ac:dyDescent="0.25">
      <c r="A70727" t="s">
        <v>9123</v>
      </c>
      <c r="C70727" t="s">
        <v>9124</v>
      </c>
      <c r="D70727" t="s">
        <v>7048</v>
      </c>
      <c r="F70727" t="s">
        <v>7082</v>
      </c>
      <c r="G70727" t="s">
        <v>1876</v>
      </c>
      <c r="H70727" t="s">
        <v>1167</v>
      </c>
      <c r="I70727" t="s">
        <v>8994</v>
      </c>
      <c r="J70727" t="s">
        <v>8960</v>
      </c>
      <c r="K70727">
        <v>7</v>
      </c>
    </row>
    <row r="70728" spans="1:11" x14ac:dyDescent="0.25">
      <c r="A70728" t="s">
        <v>9125</v>
      </c>
      <c r="C70728" t="s">
        <v>9126</v>
      </c>
      <c r="D70728" t="s">
        <v>8780</v>
      </c>
      <c r="E70728" t="s">
        <v>9127</v>
      </c>
      <c r="F70728" t="s">
        <v>9128</v>
      </c>
      <c r="G70728" t="s">
        <v>16</v>
      </c>
      <c r="I70728" t="s">
        <v>8994</v>
      </c>
      <c r="J70728" t="s">
        <v>8960</v>
      </c>
      <c r="K70728">
        <v>7</v>
      </c>
    </row>
    <row r="70729" spans="1:11" x14ac:dyDescent="0.25">
      <c r="A70729" t="s">
        <v>9129</v>
      </c>
      <c r="C70729" t="s">
        <v>9130</v>
      </c>
      <c r="D70729" t="s">
        <v>773</v>
      </c>
      <c r="E70729" t="s">
        <v>9127</v>
      </c>
      <c r="F70729" t="s">
        <v>9128</v>
      </c>
      <c r="G70729" t="s">
        <v>16</v>
      </c>
      <c r="I70729" t="s">
        <v>8994</v>
      </c>
      <c r="J70729" t="s">
        <v>8960</v>
      </c>
      <c r="K70729">
        <v>7</v>
      </c>
    </row>
    <row r="70730" spans="1:11" x14ac:dyDescent="0.25">
      <c r="A70730" t="s">
        <v>9131</v>
      </c>
      <c r="B70730" t="s">
        <v>9132</v>
      </c>
      <c r="C70730" t="s">
        <v>9133</v>
      </c>
      <c r="D70730" t="s">
        <v>4148</v>
      </c>
      <c r="E70730" t="s">
        <v>9134</v>
      </c>
      <c r="F70730" t="s">
        <v>7562</v>
      </c>
      <c r="G70730" t="s">
        <v>16</v>
      </c>
      <c r="H70730" t="s">
        <v>516</v>
      </c>
      <c r="I70730" t="s">
        <v>8994</v>
      </c>
      <c r="J70730" t="s">
        <v>8960</v>
      </c>
      <c r="K70730">
        <v>7</v>
      </c>
    </row>
    <row r="70731" spans="1:11" x14ac:dyDescent="0.25">
      <c r="A70731" t="s">
        <v>9135</v>
      </c>
      <c r="C70731" t="s">
        <v>9136</v>
      </c>
      <c r="D70731" t="s">
        <v>9137</v>
      </c>
      <c r="F70731" t="s">
        <v>2142</v>
      </c>
      <c r="G70731" t="s">
        <v>1876</v>
      </c>
      <c r="H70731" t="s">
        <v>1167</v>
      </c>
      <c r="I70731" t="s">
        <v>8994</v>
      </c>
      <c r="J70731" t="s">
        <v>8960</v>
      </c>
      <c r="K70731">
        <v>7</v>
      </c>
    </row>
    <row r="70732" spans="1:11" x14ac:dyDescent="0.25">
      <c r="A70732" t="s">
        <v>9138</v>
      </c>
      <c r="C70732" t="s">
        <v>9139</v>
      </c>
      <c r="D70732" t="s">
        <v>611</v>
      </c>
      <c r="F70732" t="s">
        <v>1875</v>
      </c>
      <c r="G70732" t="s">
        <v>1876</v>
      </c>
      <c r="H70732" t="s">
        <v>1167</v>
      </c>
      <c r="I70732" t="s">
        <v>8994</v>
      </c>
      <c r="J70732" t="s">
        <v>8960</v>
      </c>
      <c r="K70732">
        <v>7</v>
      </c>
    </row>
    <row r="70733" spans="1:11" x14ac:dyDescent="0.25">
      <c r="A70733" t="s">
        <v>9140</v>
      </c>
      <c r="B70733" t="s">
        <v>9141</v>
      </c>
      <c r="C70733" t="s">
        <v>9142</v>
      </c>
      <c r="D70733" t="s">
        <v>9143</v>
      </c>
      <c r="E70733" t="s">
        <v>9144</v>
      </c>
      <c r="F70733" t="s">
        <v>6516</v>
      </c>
      <c r="G70733" t="s">
        <v>64</v>
      </c>
      <c r="H70733" t="s">
        <v>574</v>
      </c>
      <c r="I70733" t="s">
        <v>8994</v>
      </c>
      <c r="J70733" t="s">
        <v>8960</v>
      </c>
      <c r="K70733">
        <v>7</v>
      </c>
    </row>
    <row r="70734" spans="1:11" x14ac:dyDescent="0.25">
      <c r="A70734" t="s">
        <v>9145</v>
      </c>
      <c r="B70734" t="s">
        <v>9146</v>
      </c>
      <c r="C70734" t="s">
        <v>9147</v>
      </c>
      <c r="D70734" t="s">
        <v>9148</v>
      </c>
      <c r="E70734" t="s">
        <v>9149</v>
      </c>
      <c r="F70734" t="s">
        <v>9150</v>
      </c>
      <c r="G70734" t="s">
        <v>64</v>
      </c>
      <c r="H70734" t="s">
        <v>2188</v>
      </c>
      <c r="I70734" t="s">
        <v>8994</v>
      </c>
      <c r="J70734" t="s">
        <v>8960</v>
      </c>
      <c r="K70734">
        <v>7</v>
      </c>
    </row>
    <row r="70735" spans="1:11" x14ac:dyDescent="0.25">
      <c r="A70735" t="s">
        <v>9151</v>
      </c>
      <c r="C70735" t="s">
        <v>9152</v>
      </c>
      <c r="D70735" t="s">
        <v>4210</v>
      </c>
      <c r="F70735" t="s">
        <v>6292</v>
      </c>
      <c r="G70735" t="s">
        <v>16</v>
      </c>
      <c r="H70735" t="s">
        <v>30</v>
      </c>
      <c r="I70735" t="s">
        <v>8994</v>
      </c>
      <c r="J70735" t="s">
        <v>8960</v>
      </c>
      <c r="K70735">
        <v>7</v>
      </c>
    </row>
    <row r="70736" spans="1:11" x14ac:dyDescent="0.25">
      <c r="A70736" t="s">
        <v>9153</v>
      </c>
      <c r="C70736" t="s">
        <v>9154</v>
      </c>
      <c r="D70736" t="s">
        <v>9155</v>
      </c>
      <c r="F70736" t="s">
        <v>9156</v>
      </c>
      <c r="G70736" t="s">
        <v>16</v>
      </c>
      <c r="H70736" t="s">
        <v>1167</v>
      </c>
      <c r="I70736" t="s">
        <v>8994</v>
      </c>
      <c r="J70736" t="s">
        <v>8960</v>
      </c>
      <c r="K70736">
        <v>7</v>
      </c>
    </row>
    <row r="70737" spans="1:11" x14ac:dyDescent="0.25">
      <c r="A70737" t="s">
        <v>9157</v>
      </c>
      <c r="C70737" t="s">
        <v>9158</v>
      </c>
      <c r="D70737" t="s">
        <v>5695</v>
      </c>
      <c r="F70737" t="s">
        <v>5437</v>
      </c>
      <c r="G70737" t="s">
        <v>16</v>
      </c>
      <c r="H70737" t="s">
        <v>1167</v>
      </c>
      <c r="I70737" t="s">
        <v>8994</v>
      </c>
      <c r="J70737" t="s">
        <v>8960</v>
      </c>
      <c r="K70737">
        <v>7</v>
      </c>
    </row>
    <row r="70738" spans="1:11" x14ac:dyDescent="0.25">
      <c r="A70738" t="s">
        <v>9159</v>
      </c>
      <c r="C70738" t="s">
        <v>9160</v>
      </c>
      <c r="D70738" t="s">
        <v>2348</v>
      </c>
      <c r="F70738" t="s">
        <v>5935</v>
      </c>
      <c r="G70738" t="s">
        <v>16</v>
      </c>
      <c r="H70738" t="s">
        <v>1167</v>
      </c>
      <c r="I70738" t="s">
        <v>8994</v>
      </c>
      <c r="J70738" t="s">
        <v>8960</v>
      </c>
      <c r="K70738">
        <v>7</v>
      </c>
    </row>
    <row r="70739" spans="1:11" x14ac:dyDescent="0.25">
      <c r="A70739" t="s">
        <v>9161</v>
      </c>
      <c r="B70739" t="s">
        <v>9162</v>
      </c>
      <c r="C70739" t="s">
        <v>9163</v>
      </c>
      <c r="D70739" t="s">
        <v>5725</v>
      </c>
      <c r="E70739" t="s">
        <v>9164</v>
      </c>
      <c r="F70739" t="s">
        <v>9165</v>
      </c>
      <c r="G70739" t="s">
        <v>16</v>
      </c>
      <c r="H70739" t="s">
        <v>516</v>
      </c>
      <c r="I70739" t="s">
        <v>8994</v>
      </c>
      <c r="J70739" t="s">
        <v>8960</v>
      </c>
      <c r="K70739">
        <v>7</v>
      </c>
    </row>
    <row r="70740" spans="1:11" x14ac:dyDescent="0.25">
      <c r="A70740" t="s">
        <v>9166</v>
      </c>
      <c r="C70740" t="s">
        <v>9167</v>
      </c>
      <c r="D70740" t="s">
        <v>2569</v>
      </c>
      <c r="F70740" t="s">
        <v>9168</v>
      </c>
      <c r="G70740" t="s">
        <v>48</v>
      </c>
      <c r="H70740" t="s">
        <v>1167</v>
      </c>
      <c r="I70740" t="s">
        <v>8994</v>
      </c>
      <c r="J70740" t="s">
        <v>8960</v>
      </c>
      <c r="K70740">
        <v>7</v>
      </c>
    </row>
    <row r="70741" spans="1:11" x14ac:dyDescent="0.25">
      <c r="A70741" t="s">
        <v>9169</v>
      </c>
      <c r="C70741" t="s">
        <v>9154</v>
      </c>
      <c r="D70741" t="s">
        <v>3413</v>
      </c>
      <c r="F70741" t="s">
        <v>4577</v>
      </c>
      <c r="G70741" t="s">
        <v>16</v>
      </c>
      <c r="H70741" t="s">
        <v>1167</v>
      </c>
      <c r="I70741" t="s">
        <v>8994</v>
      </c>
      <c r="J70741" t="s">
        <v>8960</v>
      </c>
      <c r="K70741">
        <v>7</v>
      </c>
    </row>
    <row r="70742" spans="1:11" x14ac:dyDescent="0.25">
      <c r="A70742" t="s">
        <v>9170</v>
      </c>
      <c r="C70742" t="s">
        <v>9154</v>
      </c>
      <c r="D70742" t="s">
        <v>3413</v>
      </c>
      <c r="F70742" t="s">
        <v>4577</v>
      </c>
      <c r="G70742" t="s">
        <v>16</v>
      </c>
      <c r="H70742" t="s">
        <v>1167</v>
      </c>
      <c r="I70742" t="s">
        <v>8994</v>
      </c>
      <c r="J70742" t="s">
        <v>8960</v>
      </c>
      <c r="K70742">
        <v>7</v>
      </c>
    </row>
    <row r="70743" spans="1:11" x14ac:dyDescent="0.25">
      <c r="A70743" t="s">
        <v>9171</v>
      </c>
      <c r="B70743" t="s">
        <v>9172</v>
      </c>
      <c r="C70743" t="s">
        <v>9173</v>
      </c>
      <c r="D70743" t="s">
        <v>9174</v>
      </c>
      <c r="E70743" t="s">
        <v>9175</v>
      </c>
      <c r="F70743" t="s">
        <v>886</v>
      </c>
      <c r="G70743" t="s">
        <v>16</v>
      </c>
      <c r="H70743" t="s">
        <v>30</v>
      </c>
      <c r="I70743" t="s">
        <v>8994</v>
      </c>
      <c r="J70743" t="s">
        <v>8960</v>
      </c>
      <c r="K70743">
        <v>7</v>
      </c>
    </row>
    <row r="70744" spans="1:11" x14ac:dyDescent="0.25">
      <c r="A70744" t="s">
        <v>9176</v>
      </c>
      <c r="B70744" t="s">
        <v>9172</v>
      </c>
      <c r="C70744" t="s">
        <v>9173</v>
      </c>
      <c r="D70744" t="s">
        <v>2136</v>
      </c>
      <c r="E70744" t="s">
        <v>9175</v>
      </c>
      <c r="F70744" t="s">
        <v>886</v>
      </c>
      <c r="G70744" t="s">
        <v>16</v>
      </c>
      <c r="H70744" t="s">
        <v>30</v>
      </c>
      <c r="I70744" t="s">
        <v>8994</v>
      </c>
      <c r="J70744" t="s">
        <v>8960</v>
      </c>
      <c r="K70744">
        <v>7</v>
      </c>
    </row>
    <row r="70745" spans="1:11" x14ac:dyDescent="0.25">
      <c r="A70745" t="s">
        <v>9177</v>
      </c>
      <c r="B70745" t="s">
        <v>9178</v>
      </c>
      <c r="C70745" t="s">
        <v>9179</v>
      </c>
      <c r="D70745" t="s">
        <v>9180</v>
      </c>
      <c r="E70745" t="s">
        <v>9181</v>
      </c>
      <c r="F70745" t="s">
        <v>850</v>
      </c>
      <c r="G70745" t="s">
        <v>16</v>
      </c>
      <c r="H70745" t="s">
        <v>834</v>
      </c>
      <c r="I70745" t="s">
        <v>8994</v>
      </c>
      <c r="J70745" t="s">
        <v>8960</v>
      </c>
      <c r="K70745">
        <v>7</v>
      </c>
    </row>
    <row r="70746" spans="1:11" x14ac:dyDescent="0.25">
      <c r="A70746" t="s">
        <v>9182</v>
      </c>
      <c r="C70746" t="s">
        <v>9183</v>
      </c>
      <c r="D70746" t="s">
        <v>5436</v>
      </c>
      <c r="F70746" t="s">
        <v>5437</v>
      </c>
      <c r="G70746" t="s">
        <v>16</v>
      </c>
      <c r="H70746" t="s">
        <v>1167</v>
      </c>
      <c r="I70746" t="s">
        <v>8994</v>
      </c>
      <c r="J70746" t="s">
        <v>8960</v>
      </c>
      <c r="K70746">
        <v>7</v>
      </c>
    </row>
    <row r="70747" spans="1:11" x14ac:dyDescent="0.25">
      <c r="A70747" t="s">
        <v>9184</v>
      </c>
      <c r="C70747" t="s">
        <v>9185</v>
      </c>
      <c r="D70747" t="s">
        <v>3145</v>
      </c>
      <c r="F70747" t="s">
        <v>2046</v>
      </c>
      <c r="G70747" t="s">
        <v>1876</v>
      </c>
      <c r="H70747" t="s">
        <v>2047</v>
      </c>
      <c r="I70747" t="s">
        <v>8994</v>
      </c>
      <c r="J70747" t="s">
        <v>8960</v>
      </c>
      <c r="K70747">
        <v>7</v>
      </c>
    </row>
    <row r="70748" spans="1:11" x14ac:dyDescent="0.25">
      <c r="A70748" t="s">
        <v>9186</v>
      </c>
      <c r="C70748" t="s">
        <v>9187</v>
      </c>
      <c r="D70748" t="s">
        <v>6281</v>
      </c>
      <c r="F70748" t="s">
        <v>7420</v>
      </c>
      <c r="G70748" t="s">
        <v>16</v>
      </c>
      <c r="H70748" t="s">
        <v>516</v>
      </c>
      <c r="I70748" t="s">
        <v>8994</v>
      </c>
      <c r="J70748" t="s">
        <v>8960</v>
      </c>
      <c r="K70748">
        <v>7</v>
      </c>
    </row>
    <row r="70749" spans="1:11" x14ac:dyDescent="0.25">
      <c r="A70749" t="s">
        <v>9188</v>
      </c>
      <c r="B70749" t="s">
        <v>9189</v>
      </c>
      <c r="C70749" t="s">
        <v>9173</v>
      </c>
      <c r="D70749" t="s">
        <v>2136</v>
      </c>
      <c r="E70749" t="s">
        <v>9190</v>
      </c>
      <c r="F70749" t="s">
        <v>3501</v>
      </c>
      <c r="G70749" t="s">
        <v>16</v>
      </c>
      <c r="H70749" t="s">
        <v>30</v>
      </c>
      <c r="I70749" t="s">
        <v>8994</v>
      </c>
      <c r="J70749" t="s">
        <v>8960</v>
      </c>
      <c r="K70749">
        <v>7</v>
      </c>
    </row>
    <row r="70750" spans="1:11" x14ac:dyDescent="0.25">
      <c r="A70750" t="s">
        <v>9191</v>
      </c>
      <c r="B70750" t="s">
        <v>9192</v>
      </c>
      <c r="C70750" t="s">
        <v>9193</v>
      </c>
      <c r="D70750" t="s">
        <v>9148</v>
      </c>
      <c r="E70750" t="s">
        <v>9194</v>
      </c>
      <c r="F70750" t="s">
        <v>9195</v>
      </c>
      <c r="G70750" t="s">
        <v>64</v>
      </c>
      <c r="H70750" t="s">
        <v>574</v>
      </c>
      <c r="I70750" t="s">
        <v>8994</v>
      </c>
      <c r="J70750" t="s">
        <v>8960</v>
      </c>
      <c r="K70750">
        <v>7</v>
      </c>
    </row>
    <row r="70751" spans="1:11" x14ac:dyDescent="0.25">
      <c r="A70751" t="s">
        <v>9196</v>
      </c>
      <c r="B70751" t="s">
        <v>9197</v>
      </c>
      <c r="C70751" t="s">
        <v>9198</v>
      </c>
      <c r="D70751" t="s">
        <v>9199</v>
      </c>
      <c r="E70751" t="s">
        <v>8958</v>
      </c>
      <c r="F70751" t="s">
        <v>2194</v>
      </c>
      <c r="G70751" t="s">
        <v>16</v>
      </c>
      <c r="H70751" t="s">
        <v>834</v>
      </c>
      <c r="I70751" t="s">
        <v>8994</v>
      </c>
      <c r="J70751" t="s">
        <v>8960</v>
      </c>
      <c r="K70751">
        <v>7</v>
      </c>
    </row>
    <row r="70752" spans="1:11" x14ac:dyDescent="0.25">
      <c r="A70752" t="s">
        <v>9200</v>
      </c>
      <c r="C70752" t="s">
        <v>9201</v>
      </c>
      <c r="D70752" t="s">
        <v>9202</v>
      </c>
      <c r="E70752" t="s">
        <v>9203</v>
      </c>
      <c r="F70752" t="s">
        <v>9204</v>
      </c>
      <c r="G70752" t="s">
        <v>1876</v>
      </c>
      <c r="H70752" t="s">
        <v>1167</v>
      </c>
      <c r="I70752" t="s">
        <v>8994</v>
      </c>
      <c r="J70752" t="s">
        <v>8960</v>
      </c>
      <c r="K70752">
        <v>7</v>
      </c>
    </row>
    <row r="70753" spans="1:11" x14ac:dyDescent="0.25">
      <c r="A70753" t="s">
        <v>9205</v>
      </c>
      <c r="C70753" t="s">
        <v>9206</v>
      </c>
      <c r="D70753" t="s">
        <v>9207</v>
      </c>
      <c r="E70753" t="s">
        <v>9208</v>
      </c>
      <c r="F70753" t="s">
        <v>3380</v>
      </c>
      <c r="G70753" t="s">
        <v>16</v>
      </c>
      <c r="H70753" t="s">
        <v>17</v>
      </c>
      <c r="I70753" t="s">
        <v>8994</v>
      </c>
      <c r="J70753" t="s">
        <v>8960</v>
      </c>
      <c r="K70753">
        <v>7</v>
      </c>
    </row>
    <row r="70754" spans="1:11" x14ac:dyDescent="0.25">
      <c r="A70754" t="s">
        <v>9209</v>
      </c>
      <c r="C70754" t="s">
        <v>9210</v>
      </c>
      <c r="D70754" t="s">
        <v>3044</v>
      </c>
      <c r="E70754" t="s">
        <v>9211</v>
      </c>
      <c r="F70754" t="s">
        <v>3806</v>
      </c>
      <c r="G70754" t="s">
        <v>16</v>
      </c>
      <c r="H70754" t="s">
        <v>30</v>
      </c>
      <c r="I70754" t="s">
        <v>8994</v>
      </c>
      <c r="J70754" t="s">
        <v>8960</v>
      </c>
      <c r="K70754">
        <v>7</v>
      </c>
    </row>
    <row r="70755" spans="1:11" x14ac:dyDescent="0.25">
      <c r="A70755" t="s">
        <v>9212</v>
      </c>
      <c r="C70755" t="s">
        <v>9213</v>
      </c>
      <c r="D70755" t="s">
        <v>9214</v>
      </c>
      <c r="E70755" t="s">
        <v>9215</v>
      </c>
      <c r="F70755" t="s">
        <v>9216</v>
      </c>
      <c r="G70755" t="s">
        <v>4760</v>
      </c>
      <c r="H70755" t="s">
        <v>1167</v>
      </c>
      <c r="I70755" t="s">
        <v>8994</v>
      </c>
      <c r="J70755" t="s">
        <v>8960</v>
      </c>
      <c r="K70755">
        <v>7</v>
      </c>
    </row>
    <row r="70756" spans="1:11" x14ac:dyDescent="0.25">
      <c r="A70756" t="s">
        <v>9217</v>
      </c>
      <c r="C70756" t="s">
        <v>9213</v>
      </c>
      <c r="D70756" t="s">
        <v>4024</v>
      </c>
      <c r="E70756" t="s">
        <v>9218</v>
      </c>
      <c r="F70756" t="s">
        <v>9216</v>
      </c>
      <c r="G70756" t="s">
        <v>4760</v>
      </c>
      <c r="H70756" t="s">
        <v>1167</v>
      </c>
      <c r="I70756" t="s">
        <v>8994</v>
      </c>
      <c r="J70756" t="s">
        <v>8960</v>
      </c>
      <c r="K70756">
        <v>7</v>
      </c>
    </row>
    <row r="70757" spans="1:11" x14ac:dyDescent="0.25">
      <c r="A70757" t="s">
        <v>5434</v>
      </c>
      <c r="C70757" t="s">
        <v>5435</v>
      </c>
      <c r="D70757" t="s">
        <v>5436</v>
      </c>
      <c r="F70757" t="s">
        <v>5437</v>
      </c>
      <c r="G70757" t="s">
        <v>16</v>
      </c>
      <c r="H70757" t="s">
        <v>1167</v>
      </c>
      <c r="I70757" t="s">
        <v>8994</v>
      </c>
      <c r="J70757" t="s">
        <v>8960</v>
      </c>
      <c r="K70757">
        <v>7</v>
      </c>
    </row>
    <row r="70758" spans="1:11" x14ac:dyDescent="0.25">
      <c r="A70758" t="s">
        <v>9219</v>
      </c>
      <c r="B70758" t="s">
        <v>9220</v>
      </c>
      <c r="C70758" t="s">
        <v>9221</v>
      </c>
      <c r="D70758" t="s">
        <v>3815</v>
      </c>
      <c r="E70758" t="s">
        <v>9222</v>
      </c>
      <c r="F70758" t="s">
        <v>9223</v>
      </c>
      <c r="G70758" t="s">
        <v>84</v>
      </c>
      <c r="H70758" t="s">
        <v>110</v>
      </c>
      <c r="I70758" t="s">
        <v>8994</v>
      </c>
      <c r="J70758" t="s">
        <v>8960</v>
      </c>
      <c r="K70758">
        <v>7</v>
      </c>
    </row>
    <row r="70759" spans="1:11" x14ac:dyDescent="0.25">
      <c r="A70759" t="s">
        <v>9224</v>
      </c>
      <c r="C70759" t="s">
        <v>9225</v>
      </c>
      <c r="D70759" t="s">
        <v>2039</v>
      </c>
      <c r="F70759" t="s">
        <v>1875</v>
      </c>
      <c r="G70759" t="s">
        <v>1876</v>
      </c>
      <c r="H70759" t="s">
        <v>1167</v>
      </c>
      <c r="I70759" t="s">
        <v>8994</v>
      </c>
      <c r="J70759" t="s">
        <v>8960</v>
      </c>
      <c r="K70759">
        <v>7</v>
      </c>
    </row>
    <row r="70760" spans="1:11" x14ac:dyDescent="0.25">
      <c r="A70760" t="s">
        <v>9226</v>
      </c>
      <c r="C70760" t="s">
        <v>9227</v>
      </c>
      <c r="D70760" t="s">
        <v>9228</v>
      </c>
      <c r="F70760" t="s">
        <v>9229</v>
      </c>
      <c r="G70760" t="s">
        <v>1876</v>
      </c>
      <c r="H70760" t="s">
        <v>1167</v>
      </c>
      <c r="I70760" t="s">
        <v>8994</v>
      </c>
      <c r="J70760" t="s">
        <v>8960</v>
      </c>
      <c r="K70760">
        <v>7</v>
      </c>
    </row>
    <row r="70761" spans="1:11" x14ac:dyDescent="0.25">
      <c r="A70761" t="s">
        <v>9230</v>
      </c>
      <c r="B70761" t="s">
        <v>9231</v>
      </c>
      <c r="C70761" t="s">
        <v>9193</v>
      </c>
      <c r="D70761" t="s">
        <v>8688</v>
      </c>
      <c r="E70761" t="s">
        <v>9232</v>
      </c>
      <c r="F70761" t="s">
        <v>9233</v>
      </c>
      <c r="G70761" t="s">
        <v>64</v>
      </c>
      <c r="H70761" t="s">
        <v>574</v>
      </c>
      <c r="I70761" t="s">
        <v>8994</v>
      </c>
      <c r="J70761" t="s">
        <v>8960</v>
      </c>
      <c r="K70761">
        <v>7</v>
      </c>
    </row>
    <row r="70762" spans="1:11" x14ac:dyDescent="0.25">
      <c r="A70762" t="s">
        <v>9234</v>
      </c>
      <c r="C70762" t="s">
        <v>9235</v>
      </c>
      <c r="D70762" t="s">
        <v>7085</v>
      </c>
      <c r="F70762" t="s">
        <v>9236</v>
      </c>
      <c r="G70762" t="s">
        <v>1876</v>
      </c>
      <c r="H70762" t="s">
        <v>1167</v>
      </c>
      <c r="I70762" t="s">
        <v>8994</v>
      </c>
      <c r="J70762" t="s">
        <v>8960</v>
      </c>
      <c r="K70762">
        <v>7</v>
      </c>
    </row>
    <row r="70763" spans="1:11" x14ac:dyDescent="0.25">
      <c r="A70763" t="s">
        <v>9237</v>
      </c>
      <c r="C70763" t="s">
        <v>9238</v>
      </c>
      <c r="D70763" t="s">
        <v>9239</v>
      </c>
      <c r="F70763" t="s">
        <v>9240</v>
      </c>
      <c r="G70763" t="s">
        <v>1876</v>
      </c>
      <c r="H70763" t="s">
        <v>1167</v>
      </c>
      <c r="I70763" t="s">
        <v>8994</v>
      </c>
      <c r="J70763" t="s">
        <v>8960</v>
      </c>
      <c r="K70763">
        <v>7</v>
      </c>
    </row>
    <row r="70764" spans="1:11" x14ac:dyDescent="0.25">
      <c r="A70764" t="s">
        <v>9241</v>
      </c>
      <c r="C70764" t="s">
        <v>9242</v>
      </c>
      <c r="D70764" t="s">
        <v>6627</v>
      </c>
      <c r="F70764" t="s">
        <v>2142</v>
      </c>
      <c r="G70764" t="s">
        <v>1876</v>
      </c>
      <c r="H70764" t="s">
        <v>1167</v>
      </c>
      <c r="I70764" t="s">
        <v>8994</v>
      </c>
      <c r="J70764" t="s">
        <v>8960</v>
      </c>
      <c r="K70764">
        <v>7</v>
      </c>
    </row>
    <row r="70765" spans="1:11" x14ac:dyDescent="0.25">
      <c r="A70765" t="s">
        <v>9243</v>
      </c>
      <c r="C70765" t="s">
        <v>9244</v>
      </c>
      <c r="D70765" t="s">
        <v>9245</v>
      </c>
      <c r="F70765" t="s">
        <v>9246</v>
      </c>
      <c r="G70765" t="s">
        <v>1876</v>
      </c>
      <c r="H70765" t="s">
        <v>1167</v>
      </c>
      <c r="I70765" t="s">
        <v>8994</v>
      </c>
      <c r="J70765" t="s">
        <v>8960</v>
      </c>
      <c r="K70765">
        <v>7</v>
      </c>
    </row>
    <row r="70766" spans="1:11" x14ac:dyDescent="0.25">
      <c r="A70766" t="s">
        <v>9247</v>
      </c>
      <c r="C70766" t="s">
        <v>9248</v>
      </c>
      <c r="D70766" t="s">
        <v>577</v>
      </c>
      <c r="E70766" t="s">
        <v>9249</v>
      </c>
      <c r="F70766" t="s">
        <v>2926</v>
      </c>
      <c r="G70766" t="s">
        <v>16</v>
      </c>
      <c r="H70766" t="s">
        <v>49</v>
      </c>
      <c r="I70766" t="s">
        <v>8994</v>
      </c>
      <c r="J70766" t="s">
        <v>8960</v>
      </c>
      <c r="K70766">
        <v>7</v>
      </c>
    </row>
    <row r="70767" spans="1:11" x14ac:dyDescent="0.25">
      <c r="A70767" t="s">
        <v>9250</v>
      </c>
      <c r="C70767" t="s">
        <v>9251</v>
      </c>
      <c r="D70767" t="s">
        <v>6823</v>
      </c>
      <c r="F70767" t="s">
        <v>9252</v>
      </c>
      <c r="G70767" t="s">
        <v>1876</v>
      </c>
      <c r="H70767" t="s">
        <v>1167</v>
      </c>
      <c r="I70767" t="s">
        <v>8994</v>
      </c>
      <c r="J70767" t="s">
        <v>8960</v>
      </c>
      <c r="K70767">
        <v>7</v>
      </c>
    </row>
    <row r="70768" spans="1:11" x14ac:dyDescent="0.25">
      <c r="A70768" t="s">
        <v>9253</v>
      </c>
      <c r="C70768" t="s">
        <v>9254</v>
      </c>
      <c r="D70768" t="s">
        <v>3721</v>
      </c>
      <c r="F70768" t="s">
        <v>9118</v>
      </c>
      <c r="G70768" t="s">
        <v>1876</v>
      </c>
      <c r="H70768" t="s">
        <v>1167</v>
      </c>
      <c r="I70768" t="s">
        <v>8994</v>
      </c>
      <c r="J70768" t="s">
        <v>8960</v>
      </c>
      <c r="K70768">
        <v>7</v>
      </c>
    </row>
    <row r="70769" spans="1:11" x14ac:dyDescent="0.25">
      <c r="A70769" t="s">
        <v>9255</v>
      </c>
      <c r="C70769" t="s">
        <v>9256</v>
      </c>
      <c r="D70769" t="s">
        <v>9257</v>
      </c>
      <c r="F70769" t="s">
        <v>2046</v>
      </c>
      <c r="G70769" t="s">
        <v>1876</v>
      </c>
      <c r="H70769" t="s">
        <v>2047</v>
      </c>
      <c r="I70769" t="s">
        <v>8994</v>
      </c>
      <c r="J70769" t="s">
        <v>8960</v>
      </c>
      <c r="K70769">
        <v>7</v>
      </c>
    </row>
    <row r="70770" spans="1:11" x14ac:dyDescent="0.25">
      <c r="A70770" t="s">
        <v>9258</v>
      </c>
      <c r="C70770" t="s">
        <v>9259</v>
      </c>
      <c r="D70770" t="s">
        <v>9260</v>
      </c>
      <c r="F70770" t="s">
        <v>2046</v>
      </c>
      <c r="G70770" t="s">
        <v>1876</v>
      </c>
      <c r="H70770" t="s">
        <v>2047</v>
      </c>
      <c r="I70770" t="s">
        <v>8994</v>
      </c>
      <c r="J70770" t="s">
        <v>8960</v>
      </c>
      <c r="K70770">
        <v>7</v>
      </c>
    </row>
    <row r="70771" spans="1:11" x14ac:dyDescent="0.25">
      <c r="A70771" t="s">
        <v>9261</v>
      </c>
      <c r="C70771" t="s">
        <v>9262</v>
      </c>
      <c r="D70771" t="s">
        <v>9263</v>
      </c>
      <c r="F70771" t="s">
        <v>7121</v>
      </c>
      <c r="G70771" t="s">
        <v>1876</v>
      </c>
      <c r="H70771" t="s">
        <v>1167</v>
      </c>
      <c r="I70771" t="s">
        <v>8994</v>
      </c>
      <c r="J70771" t="s">
        <v>8960</v>
      </c>
      <c r="K70771">
        <v>7</v>
      </c>
    </row>
    <row r="70772" spans="1:11" x14ac:dyDescent="0.25">
      <c r="A70772" t="s">
        <v>9264</v>
      </c>
      <c r="B70772" t="s">
        <v>9265</v>
      </c>
      <c r="C70772" t="s">
        <v>9266</v>
      </c>
      <c r="D70772" t="s">
        <v>3726</v>
      </c>
      <c r="F70772" t="s">
        <v>9267</v>
      </c>
      <c r="G70772" t="s">
        <v>1876</v>
      </c>
      <c r="H70772" t="s">
        <v>1167</v>
      </c>
      <c r="I70772" t="s">
        <v>8994</v>
      </c>
      <c r="J70772" t="s">
        <v>8960</v>
      </c>
      <c r="K70772">
        <v>7</v>
      </c>
    </row>
    <row r="70773" spans="1:11" x14ac:dyDescent="0.25">
      <c r="A70773" t="s">
        <v>9268</v>
      </c>
      <c r="C70773" t="s">
        <v>9269</v>
      </c>
      <c r="D70773" t="s">
        <v>9270</v>
      </c>
      <c r="E70773" t="s">
        <v>9271</v>
      </c>
      <c r="F70773" t="s">
        <v>2142</v>
      </c>
      <c r="G70773" t="s">
        <v>1876</v>
      </c>
      <c r="H70773" t="s">
        <v>1167</v>
      </c>
      <c r="I70773" t="s">
        <v>8994</v>
      </c>
      <c r="J70773" t="s">
        <v>8960</v>
      </c>
      <c r="K70773">
        <v>7</v>
      </c>
    </row>
    <row r="70774" spans="1:11" x14ac:dyDescent="0.25">
      <c r="A70774" t="s">
        <v>9272</v>
      </c>
      <c r="B70774" t="s">
        <v>9273</v>
      </c>
      <c r="C70774" t="s">
        <v>9274</v>
      </c>
      <c r="D70774" t="s">
        <v>9275</v>
      </c>
      <c r="F70774" t="s">
        <v>9276</v>
      </c>
      <c r="G70774" t="s">
        <v>1876</v>
      </c>
      <c r="H70774" t="s">
        <v>1167</v>
      </c>
      <c r="I70774" t="s">
        <v>8994</v>
      </c>
      <c r="J70774" t="s">
        <v>8960</v>
      </c>
      <c r="K70774">
        <v>7</v>
      </c>
    </row>
    <row r="70775" spans="1:11" x14ac:dyDescent="0.25">
      <c r="A70775" t="s">
        <v>9277</v>
      </c>
      <c r="B70775" t="s">
        <v>9278</v>
      </c>
      <c r="C70775" t="s">
        <v>9279</v>
      </c>
      <c r="D70775" t="s">
        <v>9280</v>
      </c>
      <c r="E70775" t="s">
        <v>9281</v>
      </c>
      <c r="F70775" t="s">
        <v>8461</v>
      </c>
      <c r="G70775" t="s">
        <v>64</v>
      </c>
      <c r="H70775" t="s">
        <v>8462</v>
      </c>
      <c r="I70775" t="s">
        <v>8994</v>
      </c>
      <c r="J70775" t="s">
        <v>8960</v>
      </c>
      <c r="K70775">
        <v>7</v>
      </c>
    </row>
    <row r="70776" spans="1:11" x14ac:dyDescent="0.25">
      <c r="A70776" t="s">
        <v>9282</v>
      </c>
      <c r="C70776" t="s">
        <v>9283</v>
      </c>
      <c r="D70776" t="s">
        <v>4632</v>
      </c>
      <c r="E70776" t="s">
        <v>9284</v>
      </c>
      <c r="F70776" t="s">
        <v>2926</v>
      </c>
      <c r="G70776" t="s">
        <v>16</v>
      </c>
      <c r="H70776" t="s">
        <v>49</v>
      </c>
      <c r="I70776" t="s">
        <v>8994</v>
      </c>
      <c r="J70776" t="s">
        <v>8960</v>
      </c>
      <c r="K70776">
        <v>7</v>
      </c>
    </row>
    <row r="70777" spans="1:11" x14ac:dyDescent="0.25">
      <c r="A70777" t="s">
        <v>9285</v>
      </c>
      <c r="C70777" t="s">
        <v>9286</v>
      </c>
      <c r="D70777" t="s">
        <v>6455</v>
      </c>
      <c r="F70777" t="s">
        <v>2046</v>
      </c>
      <c r="G70777" t="s">
        <v>1876</v>
      </c>
      <c r="H70777" t="s">
        <v>2047</v>
      </c>
      <c r="I70777" t="s">
        <v>8994</v>
      </c>
      <c r="J70777" t="s">
        <v>8960</v>
      </c>
      <c r="K70777">
        <v>7</v>
      </c>
    </row>
    <row r="70778" spans="1:11" x14ac:dyDescent="0.25">
      <c r="A70778" t="s">
        <v>9287</v>
      </c>
      <c r="C70778" t="s">
        <v>9225</v>
      </c>
      <c r="D70778" t="s">
        <v>2039</v>
      </c>
      <c r="F70778" t="s">
        <v>1875</v>
      </c>
      <c r="G70778" t="s">
        <v>1876</v>
      </c>
      <c r="H70778" t="s">
        <v>1167</v>
      </c>
      <c r="I70778" t="s">
        <v>8994</v>
      </c>
      <c r="J70778" t="s">
        <v>8960</v>
      </c>
      <c r="K70778">
        <v>7</v>
      </c>
    </row>
    <row r="70779" spans="1:11" x14ac:dyDescent="0.25">
      <c r="A70779" t="s">
        <v>9288</v>
      </c>
      <c r="C70779" t="s">
        <v>9225</v>
      </c>
      <c r="D70779" t="s">
        <v>2039</v>
      </c>
      <c r="F70779" t="s">
        <v>1875</v>
      </c>
      <c r="G70779" t="s">
        <v>1876</v>
      </c>
      <c r="H70779" t="s">
        <v>1167</v>
      </c>
      <c r="I70779" t="s">
        <v>8994</v>
      </c>
      <c r="J70779" t="s">
        <v>8960</v>
      </c>
      <c r="K70779">
        <v>7</v>
      </c>
    </row>
    <row r="70780" spans="1:11" x14ac:dyDescent="0.25">
      <c r="A70780" t="s">
        <v>9289</v>
      </c>
      <c r="C70780" t="s">
        <v>9290</v>
      </c>
      <c r="D70780" t="s">
        <v>3782</v>
      </c>
      <c r="F70780" t="s">
        <v>2046</v>
      </c>
      <c r="G70780" t="s">
        <v>1876</v>
      </c>
      <c r="H70780" t="s">
        <v>2047</v>
      </c>
      <c r="I70780" t="s">
        <v>8994</v>
      </c>
      <c r="J70780" t="s">
        <v>8960</v>
      </c>
      <c r="K70780">
        <v>7</v>
      </c>
    </row>
    <row r="70781" spans="1:11" x14ac:dyDescent="0.25">
      <c r="A70781" t="s">
        <v>9291</v>
      </c>
      <c r="C70781" t="s">
        <v>9292</v>
      </c>
      <c r="D70781" t="s">
        <v>9293</v>
      </c>
      <c r="F70781" t="s">
        <v>2046</v>
      </c>
      <c r="G70781" t="s">
        <v>1876</v>
      </c>
      <c r="H70781" t="s">
        <v>2047</v>
      </c>
      <c r="I70781" t="s">
        <v>8994</v>
      </c>
      <c r="J70781" t="s">
        <v>8960</v>
      </c>
      <c r="K70781">
        <v>7</v>
      </c>
    </row>
    <row r="70782" spans="1:11" x14ac:dyDescent="0.25">
      <c r="A70782" t="s">
        <v>9294</v>
      </c>
      <c r="C70782" t="s">
        <v>9295</v>
      </c>
      <c r="D70782" t="s">
        <v>6455</v>
      </c>
      <c r="F70782" t="s">
        <v>2046</v>
      </c>
      <c r="G70782" t="s">
        <v>1876</v>
      </c>
      <c r="H70782" t="s">
        <v>2047</v>
      </c>
      <c r="I70782" t="s">
        <v>8994</v>
      </c>
      <c r="J70782" t="s">
        <v>8960</v>
      </c>
      <c r="K70782">
        <v>7</v>
      </c>
    </row>
    <row r="70783" spans="1:11" x14ac:dyDescent="0.25">
      <c r="A70783" t="s">
        <v>9296</v>
      </c>
      <c r="C70783" t="s">
        <v>9290</v>
      </c>
      <c r="D70783" t="s">
        <v>9297</v>
      </c>
      <c r="F70783" t="s">
        <v>2046</v>
      </c>
      <c r="G70783" t="s">
        <v>1876</v>
      </c>
      <c r="H70783" t="s">
        <v>2047</v>
      </c>
      <c r="I70783" t="s">
        <v>8994</v>
      </c>
      <c r="J70783" t="s">
        <v>8960</v>
      </c>
      <c r="K70783">
        <v>7</v>
      </c>
    </row>
    <row r="70784" spans="1:11" x14ac:dyDescent="0.25">
      <c r="A70784" t="s">
        <v>9298</v>
      </c>
      <c r="C70784" t="s">
        <v>9299</v>
      </c>
      <c r="D70784" t="s">
        <v>9300</v>
      </c>
      <c r="E70784" t="s">
        <v>9301</v>
      </c>
      <c r="F70784" t="s">
        <v>5977</v>
      </c>
      <c r="G70784" t="s">
        <v>16</v>
      </c>
      <c r="H70784" t="s">
        <v>1167</v>
      </c>
      <c r="I70784" t="s">
        <v>8994</v>
      </c>
      <c r="J70784" t="s">
        <v>8960</v>
      </c>
      <c r="K70784">
        <v>7</v>
      </c>
    </row>
    <row r="70785" spans="1:11" x14ac:dyDescent="0.25">
      <c r="A70785" t="s">
        <v>9302</v>
      </c>
      <c r="C70785" t="s">
        <v>9299</v>
      </c>
      <c r="D70785" t="s">
        <v>9303</v>
      </c>
      <c r="E70785" t="s">
        <v>9301</v>
      </c>
      <c r="F70785" t="s">
        <v>5972</v>
      </c>
      <c r="G70785" t="s">
        <v>16</v>
      </c>
      <c r="H70785" t="s">
        <v>1167</v>
      </c>
      <c r="I70785" t="s">
        <v>8994</v>
      </c>
      <c r="J70785" t="s">
        <v>8960</v>
      </c>
      <c r="K70785">
        <v>7</v>
      </c>
    </row>
    <row r="70786" spans="1:11" x14ac:dyDescent="0.25">
      <c r="A70786" t="s">
        <v>9304</v>
      </c>
      <c r="C70786" t="s">
        <v>9299</v>
      </c>
      <c r="D70786" t="s">
        <v>2263</v>
      </c>
      <c r="E70786" t="s">
        <v>9301</v>
      </c>
      <c r="F70786" t="s">
        <v>5974</v>
      </c>
      <c r="G70786" t="s">
        <v>16</v>
      </c>
      <c r="H70786" t="s">
        <v>1167</v>
      </c>
      <c r="I70786" t="s">
        <v>8994</v>
      </c>
      <c r="J70786" t="s">
        <v>8960</v>
      </c>
      <c r="K70786">
        <v>7</v>
      </c>
    </row>
    <row r="70787" spans="1:11" x14ac:dyDescent="0.25">
      <c r="A70787" t="s">
        <v>9305</v>
      </c>
      <c r="C70787" t="s">
        <v>9299</v>
      </c>
      <c r="D70787" t="s">
        <v>9306</v>
      </c>
      <c r="E70787" t="s">
        <v>9301</v>
      </c>
      <c r="F70787" t="s">
        <v>5967</v>
      </c>
      <c r="G70787" t="s">
        <v>16</v>
      </c>
      <c r="H70787" t="s">
        <v>1167</v>
      </c>
      <c r="I70787" t="s">
        <v>8994</v>
      </c>
      <c r="J70787" t="s">
        <v>8960</v>
      </c>
      <c r="K70787">
        <v>7</v>
      </c>
    </row>
    <row r="70788" spans="1:11" x14ac:dyDescent="0.25">
      <c r="A70788" t="s">
        <v>9307</v>
      </c>
      <c r="C70788" t="s">
        <v>9308</v>
      </c>
      <c r="D70788" t="s">
        <v>9309</v>
      </c>
      <c r="F70788" t="s">
        <v>2046</v>
      </c>
      <c r="G70788" t="s">
        <v>1876</v>
      </c>
      <c r="H70788" t="s">
        <v>2047</v>
      </c>
      <c r="I70788" t="s">
        <v>8994</v>
      </c>
      <c r="J70788" t="s">
        <v>8960</v>
      </c>
      <c r="K70788">
        <v>7</v>
      </c>
    </row>
    <row r="70789" spans="1:11" x14ac:dyDescent="0.25">
      <c r="A70789" t="s">
        <v>9310</v>
      </c>
      <c r="C70789" t="s">
        <v>9311</v>
      </c>
      <c r="D70789" t="s">
        <v>9312</v>
      </c>
      <c r="F70789" t="s">
        <v>5437</v>
      </c>
      <c r="G70789" t="s">
        <v>1876</v>
      </c>
      <c r="H70789" t="s">
        <v>1167</v>
      </c>
      <c r="I70789" t="s">
        <v>8994</v>
      </c>
      <c r="J70789" t="s">
        <v>8960</v>
      </c>
      <c r="K70789">
        <v>7</v>
      </c>
    </row>
    <row r="70790" spans="1:11" x14ac:dyDescent="0.25">
      <c r="A70790" t="s">
        <v>9313</v>
      </c>
      <c r="C70790" t="s">
        <v>9314</v>
      </c>
      <c r="D70790" t="s">
        <v>9315</v>
      </c>
      <c r="E70790" t="s">
        <v>9316</v>
      </c>
      <c r="F70790" t="s">
        <v>9317</v>
      </c>
      <c r="G70790" t="s">
        <v>1876</v>
      </c>
      <c r="H70790" t="s">
        <v>1167</v>
      </c>
      <c r="I70790" t="s">
        <v>8994</v>
      </c>
      <c r="J70790" t="s">
        <v>8960</v>
      </c>
      <c r="K70790">
        <v>7</v>
      </c>
    </row>
    <row r="70791" spans="1:11" x14ac:dyDescent="0.25">
      <c r="A70791" t="s">
        <v>9318</v>
      </c>
      <c r="C70791" t="s">
        <v>9319</v>
      </c>
      <c r="D70791" t="s">
        <v>9155</v>
      </c>
      <c r="E70791" t="s">
        <v>9054</v>
      </c>
      <c r="F70791" t="s">
        <v>9320</v>
      </c>
      <c r="G70791" t="s">
        <v>1876</v>
      </c>
      <c r="H70791" t="s">
        <v>1167</v>
      </c>
      <c r="I70791" t="s">
        <v>8994</v>
      </c>
      <c r="J70791" t="s">
        <v>8960</v>
      </c>
      <c r="K70791">
        <v>7</v>
      </c>
    </row>
    <row r="70792" spans="1:11" x14ac:dyDescent="0.25">
      <c r="A70792" t="s">
        <v>9321</v>
      </c>
      <c r="C70792" t="s">
        <v>9322</v>
      </c>
      <c r="D70792" t="s">
        <v>9323</v>
      </c>
      <c r="F70792" t="s">
        <v>8928</v>
      </c>
      <c r="G70792" t="s">
        <v>1876</v>
      </c>
      <c r="H70792" t="s">
        <v>1167</v>
      </c>
      <c r="I70792" t="s">
        <v>8994</v>
      </c>
      <c r="J70792" t="s">
        <v>8960</v>
      </c>
      <c r="K70792">
        <v>7</v>
      </c>
    </row>
    <row r="70793" spans="1:11" x14ac:dyDescent="0.25">
      <c r="A70793" t="s">
        <v>9324</v>
      </c>
      <c r="C70793" t="s">
        <v>9325</v>
      </c>
      <c r="D70793" t="s">
        <v>7202</v>
      </c>
      <c r="E70793" t="s">
        <v>6413</v>
      </c>
      <c r="F70793" t="s">
        <v>6414</v>
      </c>
      <c r="G70793" t="s">
        <v>48</v>
      </c>
      <c r="H70793" t="s">
        <v>49</v>
      </c>
      <c r="I70793" t="s">
        <v>8994</v>
      </c>
      <c r="J70793" t="s">
        <v>8960</v>
      </c>
      <c r="K70793">
        <v>7</v>
      </c>
    </row>
    <row r="70794" spans="1:11" x14ac:dyDescent="0.25">
      <c r="A70794" t="s">
        <v>9326</v>
      </c>
      <c r="C70794" t="s">
        <v>9327</v>
      </c>
      <c r="D70794" t="s">
        <v>9328</v>
      </c>
      <c r="F70794" t="s">
        <v>8928</v>
      </c>
      <c r="G70794" t="s">
        <v>1876</v>
      </c>
      <c r="H70794" t="s">
        <v>1167</v>
      </c>
      <c r="I70794" t="s">
        <v>8994</v>
      </c>
      <c r="J70794" t="s">
        <v>8960</v>
      </c>
      <c r="K70794">
        <v>7</v>
      </c>
    </row>
    <row r="70795" spans="1:11" x14ac:dyDescent="0.25">
      <c r="A70795" t="s">
        <v>9329</v>
      </c>
      <c r="B70795" t="s">
        <v>9330</v>
      </c>
      <c r="C70795" t="s">
        <v>9331</v>
      </c>
      <c r="D70795" t="s">
        <v>9332</v>
      </c>
      <c r="E70795" t="s">
        <v>9333</v>
      </c>
      <c r="F70795" t="s">
        <v>9334</v>
      </c>
      <c r="G70795" t="s">
        <v>16</v>
      </c>
      <c r="H70795" t="s">
        <v>30</v>
      </c>
      <c r="I70795" t="s">
        <v>8994</v>
      </c>
      <c r="J70795" t="s">
        <v>8960</v>
      </c>
      <c r="K70795">
        <v>7</v>
      </c>
    </row>
    <row r="70796" spans="1:11" x14ac:dyDescent="0.25">
      <c r="A70796" t="s">
        <v>7154</v>
      </c>
      <c r="C70796" t="s">
        <v>7155</v>
      </c>
      <c r="D70796" t="s">
        <v>7156</v>
      </c>
      <c r="F70796" t="s">
        <v>7157</v>
      </c>
      <c r="G70796" t="s">
        <v>1876</v>
      </c>
      <c r="H70796" t="s">
        <v>1167</v>
      </c>
      <c r="I70796" t="s">
        <v>8994</v>
      </c>
      <c r="J70796" t="s">
        <v>8960</v>
      </c>
      <c r="K70796">
        <v>7</v>
      </c>
    </row>
    <row r="70797" spans="1:11" x14ac:dyDescent="0.25">
      <c r="A70797" t="s">
        <v>9335</v>
      </c>
      <c r="C70797" t="s">
        <v>9336</v>
      </c>
      <c r="D70797" t="s">
        <v>9337</v>
      </c>
      <c r="E70797" t="s">
        <v>9338</v>
      </c>
      <c r="F70797" t="s">
        <v>2142</v>
      </c>
      <c r="G70797" t="s">
        <v>1876</v>
      </c>
      <c r="H70797" t="s">
        <v>1167</v>
      </c>
      <c r="I70797" t="s">
        <v>8994</v>
      </c>
      <c r="J70797" t="s">
        <v>8960</v>
      </c>
      <c r="K70797">
        <v>7</v>
      </c>
    </row>
    <row r="70798" spans="1:11" x14ac:dyDescent="0.25">
      <c r="A70798" t="s">
        <v>9339</v>
      </c>
      <c r="C70798" t="s">
        <v>9340</v>
      </c>
      <c r="D70798" t="s">
        <v>9341</v>
      </c>
      <c r="F70798" t="s">
        <v>9342</v>
      </c>
      <c r="G70798" t="s">
        <v>1876</v>
      </c>
      <c r="H70798" t="s">
        <v>1167</v>
      </c>
      <c r="I70798" t="s">
        <v>8994</v>
      </c>
      <c r="J70798" t="s">
        <v>8960</v>
      </c>
      <c r="K70798">
        <v>7</v>
      </c>
    </row>
    <row r="70799" spans="1:11" x14ac:dyDescent="0.25">
      <c r="A70799" t="s">
        <v>9343</v>
      </c>
      <c r="C70799" t="s">
        <v>9344</v>
      </c>
      <c r="D70799" t="s">
        <v>4257</v>
      </c>
      <c r="E70799" t="s">
        <v>9345</v>
      </c>
      <c r="F70799" t="s">
        <v>9346</v>
      </c>
      <c r="G70799" t="s">
        <v>1876</v>
      </c>
      <c r="H70799" t="s">
        <v>1167</v>
      </c>
      <c r="I70799" t="s">
        <v>8994</v>
      </c>
      <c r="J70799" t="s">
        <v>8960</v>
      </c>
      <c r="K70799">
        <v>7</v>
      </c>
    </row>
    <row r="70800" spans="1:11" x14ac:dyDescent="0.25">
      <c r="A70800" t="s">
        <v>9347</v>
      </c>
      <c r="C70800" t="s">
        <v>9348</v>
      </c>
      <c r="D70800" t="s">
        <v>3782</v>
      </c>
      <c r="F70800" t="s">
        <v>2046</v>
      </c>
      <c r="G70800" t="s">
        <v>1876</v>
      </c>
      <c r="H70800" t="s">
        <v>2047</v>
      </c>
      <c r="I70800" t="s">
        <v>8994</v>
      </c>
      <c r="J70800" t="s">
        <v>8960</v>
      </c>
      <c r="K70800">
        <v>7</v>
      </c>
    </row>
    <row r="70801" spans="1:11" x14ac:dyDescent="0.25">
      <c r="A70801" t="s">
        <v>9349</v>
      </c>
      <c r="C70801" t="s">
        <v>9348</v>
      </c>
      <c r="D70801" t="s">
        <v>4313</v>
      </c>
      <c r="F70801" t="s">
        <v>2046</v>
      </c>
      <c r="G70801" t="s">
        <v>1876</v>
      </c>
      <c r="H70801" t="s">
        <v>2047</v>
      </c>
      <c r="I70801" t="s">
        <v>8994</v>
      </c>
      <c r="J70801" t="s">
        <v>8960</v>
      </c>
      <c r="K70801">
        <v>7</v>
      </c>
    </row>
    <row r="70802" spans="1:11" x14ac:dyDescent="0.25">
      <c r="A70802" t="s">
        <v>9350</v>
      </c>
      <c r="C70802" t="s">
        <v>9351</v>
      </c>
      <c r="D70802" t="s">
        <v>1099</v>
      </c>
      <c r="F70802" t="s">
        <v>2046</v>
      </c>
      <c r="G70802" t="s">
        <v>1876</v>
      </c>
      <c r="H70802" t="s">
        <v>2047</v>
      </c>
      <c r="I70802" t="s">
        <v>8994</v>
      </c>
      <c r="J70802" t="s">
        <v>8960</v>
      </c>
      <c r="K70802">
        <v>7</v>
      </c>
    </row>
    <row r="70803" spans="1:11" x14ac:dyDescent="0.25">
      <c r="A70803" t="s">
        <v>9352</v>
      </c>
      <c r="B70803" t="s">
        <v>9353</v>
      </c>
      <c r="C70803" t="s">
        <v>9354</v>
      </c>
      <c r="D70803" t="s">
        <v>9355</v>
      </c>
      <c r="E70803" t="s">
        <v>9356</v>
      </c>
      <c r="F70803" t="s">
        <v>9357</v>
      </c>
      <c r="G70803" t="s">
        <v>2166</v>
      </c>
      <c r="H70803" t="s">
        <v>864</v>
      </c>
      <c r="I70803" t="s">
        <v>8994</v>
      </c>
      <c r="J70803" t="s">
        <v>8960</v>
      </c>
      <c r="K70803">
        <v>7</v>
      </c>
    </row>
    <row r="70804" spans="1:11" x14ac:dyDescent="0.25">
      <c r="A70804" t="s">
        <v>9358</v>
      </c>
      <c r="C70804" t="s">
        <v>9359</v>
      </c>
      <c r="D70804" t="s">
        <v>9360</v>
      </c>
      <c r="F70804" t="s">
        <v>2046</v>
      </c>
      <c r="G70804" t="s">
        <v>1876</v>
      </c>
      <c r="H70804" t="s">
        <v>2047</v>
      </c>
      <c r="I70804" t="s">
        <v>8994</v>
      </c>
      <c r="J70804" t="s">
        <v>8960</v>
      </c>
      <c r="K70804">
        <v>7</v>
      </c>
    </row>
    <row r="70805" spans="1:11" x14ac:dyDescent="0.25">
      <c r="A70805" t="s">
        <v>9361</v>
      </c>
      <c r="C70805" t="s">
        <v>9362</v>
      </c>
      <c r="D70805" t="s">
        <v>9363</v>
      </c>
      <c r="F70805" t="s">
        <v>2850</v>
      </c>
      <c r="G70805" t="s">
        <v>1876</v>
      </c>
      <c r="H70805" t="s">
        <v>1167</v>
      </c>
      <c r="I70805" t="s">
        <v>8994</v>
      </c>
      <c r="J70805" t="s">
        <v>8960</v>
      </c>
      <c r="K70805">
        <v>7</v>
      </c>
    </row>
    <row r="70806" spans="1:11" x14ac:dyDescent="0.25">
      <c r="A70806" t="s">
        <v>9364</v>
      </c>
      <c r="B70806" t="s">
        <v>9365</v>
      </c>
      <c r="C70806" t="s">
        <v>9366</v>
      </c>
      <c r="D70806" t="s">
        <v>2352</v>
      </c>
      <c r="F70806" t="s">
        <v>9367</v>
      </c>
      <c r="G70806" t="s">
        <v>1876</v>
      </c>
      <c r="H70806" t="s">
        <v>1167</v>
      </c>
      <c r="I70806" t="s">
        <v>8994</v>
      </c>
      <c r="J70806" t="s">
        <v>8960</v>
      </c>
      <c r="K70806">
        <v>7</v>
      </c>
    </row>
    <row r="70807" spans="1:11" x14ac:dyDescent="0.25">
      <c r="A70807" t="s">
        <v>9368</v>
      </c>
      <c r="C70807" t="s">
        <v>9369</v>
      </c>
      <c r="D70807" t="s">
        <v>2059</v>
      </c>
      <c r="F70807" t="s">
        <v>9370</v>
      </c>
      <c r="G70807" t="s">
        <v>1876</v>
      </c>
      <c r="H70807" t="s">
        <v>1167</v>
      </c>
      <c r="I70807" t="s">
        <v>8994</v>
      </c>
      <c r="J70807" t="s">
        <v>8960</v>
      </c>
      <c r="K70807">
        <v>7</v>
      </c>
    </row>
    <row r="70808" spans="1:11" x14ac:dyDescent="0.25">
      <c r="A70808" t="s">
        <v>9371</v>
      </c>
      <c r="C70808" t="s">
        <v>9372</v>
      </c>
      <c r="D70808" t="s">
        <v>1152</v>
      </c>
      <c r="F70808" t="s">
        <v>9370</v>
      </c>
      <c r="G70808" t="s">
        <v>1876</v>
      </c>
      <c r="H70808" t="s">
        <v>1167</v>
      </c>
      <c r="I70808" t="s">
        <v>8994</v>
      </c>
      <c r="J70808" t="s">
        <v>8960</v>
      </c>
      <c r="K70808">
        <v>7</v>
      </c>
    </row>
    <row r="70809" spans="1:11" x14ac:dyDescent="0.25">
      <c r="A70809" t="s">
        <v>9373</v>
      </c>
      <c r="C70809" t="s">
        <v>9374</v>
      </c>
      <c r="D70809" t="s">
        <v>9375</v>
      </c>
      <c r="F70809" t="s">
        <v>9376</v>
      </c>
      <c r="G70809" t="s">
        <v>1876</v>
      </c>
      <c r="H70809" t="s">
        <v>1167</v>
      </c>
      <c r="I70809" t="s">
        <v>8994</v>
      </c>
      <c r="J70809" t="s">
        <v>8960</v>
      </c>
      <c r="K70809">
        <v>7</v>
      </c>
    </row>
    <row r="70810" spans="1:11" x14ac:dyDescent="0.25">
      <c r="A70810" t="s">
        <v>9377</v>
      </c>
      <c r="C70810" t="s">
        <v>9210</v>
      </c>
      <c r="D70810" t="s">
        <v>9378</v>
      </c>
      <c r="E70810" t="s">
        <v>9379</v>
      </c>
      <c r="F70810" t="s">
        <v>9380</v>
      </c>
      <c r="G70810" t="s">
        <v>16</v>
      </c>
      <c r="H70810" t="s">
        <v>30</v>
      </c>
      <c r="I70810" t="s">
        <v>8994</v>
      </c>
      <c r="J70810" t="s">
        <v>8960</v>
      </c>
      <c r="K70810">
        <v>7</v>
      </c>
    </row>
    <row r="70811" spans="1:11" x14ac:dyDescent="0.25">
      <c r="A70811" t="s">
        <v>9381</v>
      </c>
      <c r="B70811" t="s">
        <v>9382</v>
      </c>
      <c r="C70811" t="s">
        <v>9383</v>
      </c>
      <c r="D70811" t="s">
        <v>9384</v>
      </c>
      <c r="F70811" t="s">
        <v>9385</v>
      </c>
      <c r="G70811" t="s">
        <v>1876</v>
      </c>
      <c r="H70811" t="s">
        <v>1167</v>
      </c>
      <c r="I70811" t="s">
        <v>8994</v>
      </c>
      <c r="J70811" t="s">
        <v>8960</v>
      </c>
      <c r="K70811">
        <v>7</v>
      </c>
    </row>
    <row r="70812" spans="1:11" x14ac:dyDescent="0.25">
      <c r="A70812" t="s">
        <v>9386</v>
      </c>
      <c r="C70812" t="s">
        <v>9387</v>
      </c>
      <c r="D70812" t="s">
        <v>9091</v>
      </c>
      <c r="F70812" t="s">
        <v>9370</v>
      </c>
      <c r="G70812" t="s">
        <v>1876</v>
      </c>
      <c r="H70812" t="s">
        <v>1167</v>
      </c>
      <c r="I70812" t="s">
        <v>8994</v>
      </c>
      <c r="J70812" t="s">
        <v>8960</v>
      </c>
      <c r="K70812">
        <v>7</v>
      </c>
    </row>
    <row r="70813" spans="1:11" x14ac:dyDescent="0.25">
      <c r="A70813" t="s">
        <v>9388</v>
      </c>
      <c r="C70813" t="s">
        <v>9389</v>
      </c>
      <c r="D70813" t="s">
        <v>9390</v>
      </c>
      <c r="E70813" t="s">
        <v>9391</v>
      </c>
      <c r="F70813" t="s">
        <v>2142</v>
      </c>
      <c r="G70813" t="s">
        <v>1876</v>
      </c>
      <c r="H70813" t="s">
        <v>1167</v>
      </c>
      <c r="I70813" t="s">
        <v>8994</v>
      </c>
      <c r="J70813" t="s">
        <v>8960</v>
      </c>
      <c r="K70813">
        <v>7</v>
      </c>
    </row>
    <row r="70814" spans="1:11" x14ac:dyDescent="0.25">
      <c r="A70814" t="s">
        <v>9392</v>
      </c>
      <c r="B70814" t="s">
        <v>9393</v>
      </c>
      <c r="C70814" t="s">
        <v>9394</v>
      </c>
      <c r="D70814" t="s">
        <v>9395</v>
      </c>
      <c r="F70814" t="s">
        <v>9367</v>
      </c>
      <c r="G70814" t="s">
        <v>1876</v>
      </c>
      <c r="H70814" t="s">
        <v>1167</v>
      </c>
      <c r="I70814" t="s">
        <v>8994</v>
      </c>
      <c r="J70814" t="s">
        <v>8960</v>
      </c>
      <c r="K70814">
        <v>7</v>
      </c>
    </row>
    <row r="70815" spans="1:11" x14ac:dyDescent="0.25">
      <c r="A70815" t="s">
        <v>9396</v>
      </c>
      <c r="B70815" t="s">
        <v>9397</v>
      </c>
      <c r="C70815" t="s">
        <v>9398</v>
      </c>
      <c r="D70815" t="s">
        <v>5205</v>
      </c>
      <c r="E70815" t="s">
        <v>9399</v>
      </c>
      <c r="F70815" t="s">
        <v>9400</v>
      </c>
      <c r="G70815" t="s">
        <v>64</v>
      </c>
      <c r="H70815" t="s">
        <v>574</v>
      </c>
      <c r="I70815" t="s">
        <v>8994</v>
      </c>
      <c r="J70815" t="s">
        <v>8960</v>
      </c>
      <c r="K70815">
        <v>7</v>
      </c>
    </row>
    <row r="70816" spans="1:11" x14ac:dyDescent="0.25">
      <c r="A70816" t="s">
        <v>9401</v>
      </c>
      <c r="B70816" t="s">
        <v>9402</v>
      </c>
      <c r="C70816" t="s">
        <v>9403</v>
      </c>
      <c r="D70816" t="s">
        <v>9404</v>
      </c>
      <c r="F70816" t="s">
        <v>7078</v>
      </c>
      <c r="G70816" t="s">
        <v>1876</v>
      </c>
      <c r="H70816" t="s">
        <v>2047</v>
      </c>
      <c r="I70816" t="s">
        <v>8994</v>
      </c>
      <c r="J70816" t="s">
        <v>8960</v>
      </c>
      <c r="K70816">
        <v>7</v>
      </c>
    </row>
    <row r="70817" spans="1:11" x14ac:dyDescent="0.25">
      <c r="A70817" t="s">
        <v>9405</v>
      </c>
      <c r="C70817" t="s">
        <v>9406</v>
      </c>
      <c r="D70817" t="s">
        <v>3572</v>
      </c>
      <c r="F70817" t="s">
        <v>7082</v>
      </c>
      <c r="G70817" t="s">
        <v>1876</v>
      </c>
      <c r="H70817" t="s">
        <v>1167</v>
      </c>
      <c r="I70817" t="s">
        <v>8994</v>
      </c>
      <c r="J70817" t="s">
        <v>8960</v>
      </c>
      <c r="K70817">
        <v>7</v>
      </c>
    </row>
    <row r="70818" spans="1:11" x14ac:dyDescent="0.25">
      <c r="A70818" t="s">
        <v>9407</v>
      </c>
      <c r="C70818" t="s">
        <v>9408</v>
      </c>
      <c r="D70818" t="s">
        <v>6395</v>
      </c>
      <c r="F70818" t="s">
        <v>2046</v>
      </c>
      <c r="G70818" t="s">
        <v>1876</v>
      </c>
      <c r="H70818" t="s">
        <v>2047</v>
      </c>
      <c r="I70818" t="s">
        <v>8994</v>
      </c>
      <c r="J70818" t="s">
        <v>8960</v>
      </c>
      <c r="K70818">
        <v>7</v>
      </c>
    </row>
    <row r="70819" spans="1:11" x14ac:dyDescent="0.25">
      <c r="A70819" t="s">
        <v>9409</v>
      </c>
      <c r="C70819" t="s">
        <v>9410</v>
      </c>
      <c r="D70819" t="s">
        <v>1722</v>
      </c>
      <c r="E70819" t="s">
        <v>9054</v>
      </c>
      <c r="F70819" t="s">
        <v>9411</v>
      </c>
      <c r="G70819" t="s">
        <v>1876</v>
      </c>
      <c r="H70819" t="s">
        <v>1167</v>
      </c>
      <c r="I70819" t="s">
        <v>8994</v>
      </c>
      <c r="J70819" t="s">
        <v>8960</v>
      </c>
      <c r="K70819">
        <v>7</v>
      </c>
    </row>
    <row r="70820" spans="1:11" x14ac:dyDescent="0.25">
      <c r="A70820" t="s">
        <v>9412</v>
      </c>
      <c r="B70820" t="s">
        <v>9413</v>
      </c>
      <c r="C70820" t="s">
        <v>9414</v>
      </c>
      <c r="D70820" t="s">
        <v>1114</v>
      </c>
      <c r="E70820" t="s">
        <v>9415</v>
      </c>
      <c r="F70820" t="s">
        <v>9416</v>
      </c>
      <c r="G70820" t="s">
        <v>9417</v>
      </c>
      <c r="H70820" t="s">
        <v>2893</v>
      </c>
      <c r="I70820" t="s">
        <v>8994</v>
      </c>
      <c r="J70820" t="s">
        <v>8960</v>
      </c>
      <c r="K70820">
        <v>7</v>
      </c>
    </row>
    <row r="70821" spans="1:11" x14ac:dyDescent="0.25">
      <c r="A70821" t="s">
        <v>9418</v>
      </c>
      <c r="C70821" t="s">
        <v>9419</v>
      </c>
      <c r="D70821" t="s">
        <v>9420</v>
      </c>
      <c r="E70821" t="s">
        <v>9054</v>
      </c>
      <c r="F70821" t="s">
        <v>9055</v>
      </c>
      <c r="G70821" t="s">
        <v>1876</v>
      </c>
      <c r="H70821" t="s">
        <v>1167</v>
      </c>
      <c r="I70821" t="s">
        <v>8994</v>
      </c>
      <c r="J70821" t="s">
        <v>8960</v>
      </c>
      <c r="K70821">
        <v>7</v>
      </c>
    </row>
    <row r="70822" spans="1:11" x14ac:dyDescent="0.25">
      <c r="A70822" t="s">
        <v>9421</v>
      </c>
      <c r="C70822" t="s">
        <v>9422</v>
      </c>
      <c r="D70822" t="s">
        <v>1938</v>
      </c>
      <c r="F70822" t="s">
        <v>9370</v>
      </c>
      <c r="G70822" t="s">
        <v>1876</v>
      </c>
      <c r="H70822" t="s">
        <v>1167</v>
      </c>
      <c r="I70822" t="s">
        <v>8994</v>
      </c>
      <c r="J70822" t="s">
        <v>8960</v>
      </c>
      <c r="K70822">
        <v>7</v>
      </c>
    </row>
    <row r="70823" spans="1:11" x14ac:dyDescent="0.25">
      <c r="A70823" t="s">
        <v>9423</v>
      </c>
      <c r="B70823" t="s">
        <v>9424</v>
      </c>
      <c r="C70823" t="s">
        <v>9425</v>
      </c>
      <c r="D70823" t="s">
        <v>9426</v>
      </c>
      <c r="F70823" t="s">
        <v>9276</v>
      </c>
      <c r="G70823" t="s">
        <v>1876</v>
      </c>
      <c r="H70823" t="s">
        <v>1167</v>
      </c>
      <c r="I70823" t="s">
        <v>8994</v>
      </c>
      <c r="J70823" t="s">
        <v>8960</v>
      </c>
      <c r="K70823">
        <v>7</v>
      </c>
    </row>
    <row r="70824" spans="1:11" x14ac:dyDescent="0.25">
      <c r="A70824" t="s">
        <v>9427</v>
      </c>
      <c r="C70824" t="s">
        <v>9428</v>
      </c>
      <c r="D70824" t="s">
        <v>9429</v>
      </c>
      <c r="E70824" t="s">
        <v>9430</v>
      </c>
      <c r="F70824" t="s">
        <v>2142</v>
      </c>
      <c r="G70824" t="s">
        <v>1876</v>
      </c>
      <c r="H70824" t="s">
        <v>1167</v>
      </c>
      <c r="I70824" t="s">
        <v>8994</v>
      </c>
      <c r="J70824" t="s">
        <v>8960</v>
      </c>
      <c r="K70824">
        <v>7</v>
      </c>
    </row>
    <row r="70825" spans="1:11" x14ac:dyDescent="0.25">
      <c r="A70825" t="s">
        <v>9431</v>
      </c>
      <c r="C70825" t="s">
        <v>9432</v>
      </c>
      <c r="D70825" t="s">
        <v>8957</v>
      </c>
      <c r="F70825" t="s">
        <v>9433</v>
      </c>
      <c r="G70825" t="s">
        <v>16</v>
      </c>
      <c r="H70825" t="s">
        <v>1167</v>
      </c>
      <c r="I70825" t="s">
        <v>8994</v>
      </c>
      <c r="J70825" t="s">
        <v>8960</v>
      </c>
      <c r="K70825">
        <v>7</v>
      </c>
    </row>
    <row r="70826" spans="1:11" x14ac:dyDescent="0.25">
      <c r="A70826" t="s">
        <v>9434</v>
      </c>
      <c r="C70826" t="s">
        <v>9435</v>
      </c>
      <c r="D70826" t="s">
        <v>9260</v>
      </c>
      <c r="E70826" t="s">
        <v>9436</v>
      </c>
      <c r="F70826" t="s">
        <v>2142</v>
      </c>
      <c r="G70826" t="s">
        <v>1876</v>
      </c>
      <c r="H70826" t="s">
        <v>1167</v>
      </c>
      <c r="I70826" t="s">
        <v>8994</v>
      </c>
      <c r="J70826" t="s">
        <v>8960</v>
      </c>
      <c r="K70826">
        <v>7</v>
      </c>
    </row>
    <row r="70827" spans="1:11" x14ac:dyDescent="0.25">
      <c r="A70827" t="s">
        <v>9437</v>
      </c>
      <c r="C70827" t="s">
        <v>9438</v>
      </c>
      <c r="D70827" t="s">
        <v>9439</v>
      </c>
      <c r="F70827" t="s">
        <v>2142</v>
      </c>
      <c r="G70827" t="s">
        <v>1876</v>
      </c>
      <c r="H70827" t="s">
        <v>1167</v>
      </c>
      <c r="I70827" t="s">
        <v>8994</v>
      </c>
      <c r="J70827" t="s">
        <v>8960</v>
      </c>
      <c r="K70827">
        <v>7</v>
      </c>
    </row>
    <row r="70828" spans="1:11" x14ac:dyDescent="0.25">
      <c r="A70828" t="s">
        <v>9440</v>
      </c>
      <c r="C70828" t="s">
        <v>9441</v>
      </c>
      <c r="D70828" t="s">
        <v>4334</v>
      </c>
      <c r="F70828" t="s">
        <v>7082</v>
      </c>
      <c r="G70828" t="s">
        <v>1876</v>
      </c>
      <c r="H70828" t="s">
        <v>1167</v>
      </c>
      <c r="I70828" t="s">
        <v>8994</v>
      </c>
      <c r="J70828" t="s">
        <v>8960</v>
      </c>
      <c r="K70828">
        <v>7</v>
      </c>
    </row>
    <row r="70829" spans="1:11" x14ac:dyDescent="0.25">
      <c r="A70829" t="s">
        <v>9442</v>
      </c>
      <c r="C70829" t="s">
        <v>9443</v>
      </c>
      <c r="D70829" t="s">
        <v>6960</v>
      </c>
      <c r="E70829" t="s">
        <v>9444</v>
      </c>
      <c r="F70829" t="s">
        <v>2142</v>
      </c>
      <c r="G70829" t="s">
        <v>1876</v>
      </c>
      <c r="H70829" t="s">
        <v>1167</v>
      </c>
      <c r="I70829" t="s">
        <v>8994</v>
      </c>
      <c r="J70829" t="s">
        <v>8960</v>
      </c>
      <c r="K70829">
        <v>7</v>
      </c>
    </row>
    <row r="70830" spans="1:11" x14ac:dyDescent="0.25">
      <c r="A70830" t="s">
        <v>9445</v>
      </c>
      <c r="C70830" t="s">
        <v>9446</v>
      </c>
      <c r="D70830" t="s">
        <v>3318</v>
      </c>
      <c r="F70830" t="s">
        <v>7705</v>
      </c>
      <c r="G70830" t="s">
        <v>1876</v>
      </c>
      <c r="H70830" t="s">
        <v>1167</v>
      </c>
      <c r="I70830" t="s">
        <v>8994</v>
      </c>
      <c r="J70830" t="s">
        <v>8960</v>
      </c>
      <c r="K70830">
        <v>7</v>
      </c>
    </row>
    <row r="70831" spans="1:11" x14ac:dyDescent="0.25">
      <c r="A70831" t="s">
        <v>9447</v>
      </c>
      <c r="C70831" t="s">
        <v>9448</v>
      </c>
      <c r="D70831" t="s">
        <v>9449</v>
      </c>
      <c r="F70831" t="s">
        <v>9450</v>
      </c>
      <c r="G70831" t="s">
        <v>1876</v>
      </c>
      <c r="H70831" t="s">
        <v>1167</v>
      </c>
      <c r="I70831" t="s">
        <v>8994</v>
      </c>
      <c r="J70831" t="s">
        <v>8960</v>
      </c>
      <c r="K70831">
        <v>7</v>
      </c>
    </row>
    <row r="70832" spans="1:11" x14ac:dyDescent="0.25">
      <c r="A70832" t="s">
        <v>9451</v>
      </c>
      <c r="C70832" t="s">
        <v>9452</v>
      </c>
      <c r="D70832" t="s">
        <v>4255</v>
      </c>
      <c r="F70832" t="s">
        <v>9043</v>
      </c>
      <c r="G70832" t="s">
        <v>1876</v>
      </c>
      <c r="H70832" t="s">
        <v>1167</v>
      </c>
      <c r="I70832" t="s">
        <v>8994</v>
      </c>
      <c r="J70832" t="s">
        <v>8960</v>
      </c>
      <c r="K70832">
        <v>7</v>
      </c>
    </row>
    <row r="70833" spans="1:11" x14ac:dyDescent="0.25">
      <c r="A70833" t="s">
        <v>9453</v>
      </c>
      <c r="C70833" t="s">
        <v>9454</v>
      </c>
      <c r="D70833" t="s">
        <v>1840</v>
      </c>
      <c r="F70833" t="s">
        <v>7082</v>
      </c>
      <c r="G70833" t="s">
        <v>1876</v>
      </c>
      <c r="H70833" t="s">
        <v>1167</v>
      </c>
      <c r="I70833" t="s">
        <v>8994</v>
      </c>
      <c r="J70833" t="s">
        <v>8960</v>
      </c>
      <c r="K70833">
        <v>7</v>
      </c>
    </row>
    <row r="70834" spans="1:11" x14ac:dyDescent="0.25">
      <c r="A70834" t="s">
        <v>9455</v>
      </c>
      <c r="C70834" t="s">
        <v>9456</v>
      </c>
      <c r="D70834" t="s">
        <v>45</v>
      </c>
      <c r="E70834" t="s">
        <v>9457</v>
      </c>
      <c r="F70834" t="s">
        <v>9458</v>
      </c>
      <c r="G70834" t="s">
        <v>314</v>
      </c>
      <c r="H70834" t="s">
        <v>6526</v>
      </c>
      <c r="I70834" t="s">
        <v>8994</v>
      </c>
      <c r="J70834" t="s">
        <v>8960</v>
      </c>
      <c r="K70834">
        <v>7</v>
      </c>
    </row>
    <row r="70835" spans="1:11" x14ac:dyDescent="0.25">
      <c r="A70835" t="s">
        <v>9459</v>
      </c>
      <c r="C70835" t="s">
        <v>9460</v>
      </c>
      <c r="D70835" t="s">
        <v>611</v>
      </c>
      <c r="F70835" t="s">
        <v>9370</v>
      </c>
      <c r="G70835" t="s">
        <v>1876</v>
      </c>
      <c r="H70835" t="s">
        <v>1167</v>
      </c>
      <c r="I70835" t="s">
        <v>8994</v>
      </c>
      <c r="J70835" t="s">
        <v>8960</v>
      </c>
      <c r="K70835">
        <v>7</v>
      </c>
    </row>
    <row r="70836" spans="1:11" x14ac:dyDescent="0.25">
      <c r="A70836" t="s">
        <v>9461</v>
      </c>
      <c r="C70836" t="s">
        <v>9462</v>
      </c>
      <c r="D70836" t="s">
        <v>3669</v>
      </c>
      <c r="E70836" t="s">
        <v>9054</v>
      </c>
      <c r="F70836" t="s">
        <v>9055</v>
      </c>
      <c r="G70836" t="s">
        <v>1876</v>
      </c>
      <c r="H70836" t="s">
        <v>1167</v>
      </c>
      <c r="I70836" t="s">
        <v>8994</v>
      </c>
      <c r="J70836" t="s">
        <v>8960</v>
      </c>
      <c r="K70836">
        <v>7</v>
      </c>
    </row>
    <row r="70837" spans="1:11" x14ac:dyDescent="0.25">
      <c r="A70837" t="s">
        <v>9463</v>
      </c>
      <c r="C70837" t="s">
        <v>9464</v>
      </c>
      <c r="D70837" t="s">
        <v>9384</v>
      </c>
      <c r="F70837" t="s">
        <v>2142</v>
      </c>
      <c r="G70837" t="s">
        <v>1876</v>
      </c>
      <c r="H70837" t="s">
        <v>1167</v>
      </c>
      <c r="I70837" t="s">
        <v>8994</v>
      </c>
      <c r="J70837" t="s">
        <v>8960</v>
      </c>
      <c r="K70837">
        <v>7</v>
      </c>
    </row>
    <row r="70838" spans="1:11" x14ac:dyDescent="0.25">
      <c r="A70838" t="s">
        <v>9465</v>
      </c>
      <c r="C70838" t="s">
        <v>9466</v>
      </c>
      <c r="D70838" t="s">
        <v>9467</v>
      </c>
      <c r="F70838" t="s">
        <v>9468</v>
      </c>
      <c r="G70838" t="s">
        <v>1876</v>
      </c>
      <c r="H70838" t="s">
        <v>1167</v>
      </c>
      <c r="I70838" t="s">
        <v>8994</v>
      </c>
      <c r="J70838" t="s">
        <v>8960</v>
      </c>
      <c r="K70838">
        <v>7</v>
      </c>
    </row>
    <row r="70839" spans="1:11" x14ac:dyDescent="0.25">
      <c r="A70839" t="s">
        <v>9469</v>
      </c>
      <c r="C70839" t="s">
        <v>9470</v>
      </c>
      <c r="D70839" t="s">
        <v>9471</v>
      </c>
      <c r="F70839" t="s">
        <v>2046</v>
      </c>
      <c r="G70839" t="s">
        <v>1876</v>
      </c>
      <c r="H70839" t="s">
        <v>2047</v>
      </c>
      <c r="I70839" t="s">
        <v>8994</v>
      </c>
      <c r="J70839" t="s">
        <v>8960</v>
      </c>
      <c r="K70839">
        <v>7</v>
      </c>
    </row>
    <row r="70840" spans="1:11" x14ac:dyDescent="0.25">
      <c r="A70840" t="s">
        <v>9472</v>
      </c>
      <c r="C70840" t="s">
        <v>9473</v>
      </c>
      <c r="D70840" t="s">
        <v>8137</v>
      </c>
      <c r="E70840" t="s">
        <v>9474</v>
      </c>
      <c r="F70840" t="s">
        <v>2142</v>
      </c>
      <c r="G70840" t="s">
        <v>1876</v>
      </c>
      <c r="H70840" t="s">
        <v>1167</v>
      </c>
      <c r="I70840" t="s">
        <v>8994</v>
      </c>
      <c r="J70840" t="s">
        <v>8960</v>
      </c>
      <c r="K70840">
        <v>7</v>
      </c>
    </row>
    <row r="70841" spans="1:11" x14ac:dyDescent="0.25">
      <c r="A70841" t="s">
        <v>9475</v>
      </c>
      <c r="C70841" t="s">
        <v>9476</v>
      </c>
      <c r="D70841" t="s">
        <v>9477</v>
      </c>
      <c r="E70841" t="s">
        <v>9478</v>
      </c>
      <c r="F70841" t="s">
        <v>2142</v>
      </c>
      <c r="G70841" t="s">
        <v>1876</v>
      </c>
      <c r="H70841" t="s">
        <v>1167</v>
      </c>
      <c r="I70841" t="s">
        <v>8994</v>
      </c>
      <c r="J70841" t="s">
        <v>8960</v>
      </c>
      <c r="K70841">
        <v>7</v>
      </c>
    </row>
    <row r="70842" spans="1:11" x14ac:dyDescent="0.25">
      <c r="A70842" t="s">
        <v>9479</v>
      </c>
      <c r="C70842" t="s">
        <v>9480</v>
      </c>
      <c r="D70842" t="s">
        <v>6936</v>
      </c>
      <c r="F70842" t="s">
        <v>9481</v>
      </c>
      <c r="G70842" t="s">
        <v>1876</v>
      </c>
      <c r="H70842" t="s">
        <v>1167</v>
      </c>
      <c r="I70842" t="s">
        <v>8994</v>
      </c>
      <c r="J70842" t="s">
        <v>8960</v>
      </c>
      <c r="K70842">
        <v>7</v>
      </c>
    </row>
    <row r="70843" spans="1:11" x14ac:dyDescent="0.25">
      <c r="A70843" t="s">
        <v>9482</v>
      </c>
      <c r="C70843" t="s">
        <v>9483</v>
      </c>
      <c r="D70843" t="s">
        <v>611</v>
      </c>
      <c r="F70843" t="s">
        <v>9043</v>
      </c>
      <c r="G70843" t="s">
        <v>1876</v>
      </c>
      <c r="H70843" t="s">
        <v>1167</v>
      </c>
      <c r="I70843" t="s">
        <v>8994</v>
      </c>
      <c r="J70843" t="s">
        <v>8960</v>
      </c>
      <c r="K70843">
        <v>7</v>
      </c>
    </row>
    <row r="70844" spans="1:11" x14ac:dyDescent="0.25">
      <c r="A70844" t="s">
        <v>9484</v>
      </c>
      <c r="C70844" t="s">
        <v>9485</v>
      </c>
      <c r="D70844" t="s">
        <v>4003</v>
      </c>
      <c r="F70844" t="s">
        <v>7082</v>
      </c>
      <c r="G70844" t="s">
        <v>1876</v>
      </c>
      <c r="H70844" t="s">
        <v>1167</v>
      </c>
      <c r="I70844" t="s">
        <v>8994</v>
      </c>
      <c r="J70844" t="s">
        <v>8960</v>
      </c>
      <c r="K70844">
        <v>7</v>
      </c>
    </row>
    <row r="70845" spans="1:11" x14ac:dyDescent="0.25">
      <c r="A70845" t="s">
        <v>9486</v>
      </c>
      <c r="C70845" t="s">
        <v>9487</v>
      </c>
      <c r="D70845" t="s">
        <v>5251</v>
      </c>
      <c r="F70845" t="s">
        <v>9488</v>
      </c>
      <c r="G70845" t="s">
        <v>1876</v>
      </c>
      <c r="H70845" t="s">
        <v>1167</v>
      </c>
      <c r="I70845" t="s">
        <v>8994</v>
      </c>
      <c r="J70845" t="s">
        <v>8960</v>
      </c>
      <c r="K70845">
        <v>7</v>
      </c>
    </row>
    <row r="70846" spans="1:11" x14ac:dyDescent="0.25">
      <c r="A70846" t="s">
        <v>9489</v>
      </c>
      <c r="C70846" t="s">
        <v>9490</v>
      </c>
      <c r="D70846" t="s">
        <v>5251</v>
      </c>
      <c r="F70846" t="s">
        <v>9488</v>
      </c>
      <c r="G70846" t="s">
        <v>1876</v>
      </c>
      <c r="H70846" t="s">
        <v>1167</v>
      </c>
      <c r="I70846" t="s">
        <v>8994</v>
      </c>
      <c r="J70846" t="s">
        <v>8960</v>
      </c>
      <c r="K70846">
        <v>7</v>
      </c>
    </row>
    <row r="70847" spans="1:11" x14ac:dyDescent="0.25">
      <c r="A70847" t="s">
        <v>9491</v>
      </c>
      <c r="C70847" t="s">
        <v>9492</v>
      </c>
      <c r="D70847" t="s">
        <v>611</v>
      </c>
      <c r="F70847" t="s">
        <v>8916</v>
      </c>
      <c r="G70847" t="s">
        <v>1876</v>
      </c>
      <c r="H70847" t="s">
        <v>1167</v>
      </c>
      <c r="I70847" t="s">
        <v>8994</v>
      </c>
      <c r="J70847" t="s">
        <v>8960</v>
      </c>
      <c r="K70847">
        <v>7</v>
      </c>
    </row>
    <row r="70848" spans="1:11" x14ac:dyDescent="0.25">
      <c r="A70848" t="s">
        <v>9493</v>
      </c>
      <c r="C70848" t="s">
        <v>9494</v>
      </c>
      <c r="D70848" t="s">
        <v>3012</v>
      </c>
      <c r="E70848" t="s">
        <v>9054</v>
      </c>
      <c r="F70848" t="s">
        <v>9411</v>
      </c>
      <c r="G70848" t="s">
        <v>1876</v>
      </c>
      <c r="H70848" t="s">
        <v>1167</v>
      </c>
      <c r="I70848" t="s">
        <v>8994</v>
      </c>
      <c r="J70848" t="s">
        <v>8960</v>
      </c>
      <c r="K70848">
        <v>7</v>
      </c>
    </row>
    <row r="70849" spans="1:11" x14ac:dyDescent="0.25">
      <c r="A70849" t="s">
        <v>9495</v>
      </c>
      <c r="C70849" t="s">
        <v>9496</v>
      </c>
      <c r="D70849" t="s">
        <v>9384</v>
      </c>
      <c r="F70849" t="s">
        <v>7082</v>
      </c>
      <c r="G70849" t="s">
        <v>1876</v>
      </c>
      <c r="H70849" t="s">
        <v>1167</v>
      </c>
      <c r="I70849" t="s">
        <v>8994</v>
      </c>
      <c r="J70849" t="s">
        <v>8960</v>
      </c>
      <c r="K70849">
        <v>7</v>
      </c>
    </row>
    <row r="70850" spans="1:11" x14ac:dyDescent="0.25">
      <c r="A70850" t="s">
        <v>9497</v>
      </c>
      <c r="C70850" t="s">
        <v>9498</v>
      </c>
      <c r="D70850" t="s">
        <v>9499</v>
      </c>
      <c r="F70850" t="s">
        <v>8921</v>
      </c>
      <c r="G70850" t="s">
        <v>1876</v>
      </c>
      <c r="H70850" t="s">
        <v>1167</v>
      </c>
      <c r="I70850" t="s">
        <v>8994</v>
      </c>
      <c r="J70850" t="s">
        <v>8960</v>
      </c>
      <c r="K70850">
        <v>7</v>
      </c>
    </row>
    <row r="70851" spans="1:11" x14ac:dyDescent="0.25">
      <c r="A70851" t="s">
        <v>9500</v>
      </c>
      <c r="C70851" t="s">
        <v>9501</v>
      </c>
      <c r="D70851" t="s">
        <v>1636</v>
      </c>
      <c r="F70851" t="s">
        <v>9502</v>
      </c>
      <c r="G70851" t="s">
        <v>1876</v>
      </c>
      <c r="H70851" t="s">
        <v>1167</v>
      </c>
      <c r="I70851" t="s">
        <v>8994</v>
      </c>
      <c r="J70851" t="s">
        <v>8960</v>
      </c>
      <c r="K70851">
        <v>7</v>
      </c>
    </row>
    <row r="70852" spans="1:11" x14ac:dyDescent="0.25">
      <c r="A70852" t="s">
        <v>9503</v>
      </c>
      <c r="C70852" t="s">
        <v>9501</v>
      </c>
      <c r="D70852" t="s">
        <v>3552</v>
      </c>
      <c r="F70852" t="s">
        <v>8916</v>
      </c>
      <c r="G70852" t="s">
        <v>1876</v>
      </c>
      <c r="H70852" t="s">
        <v>1167</v>
      </c>
      <c r="I70852" t="s">
        <v>8994</v>
      </c>
      <c r="J70852" t="s">
        <v>8960</v>
      </c>
      <c r="K70852">
        <v>7</v>
      </c>
    </row>
    <row r="70853" spans="1:11" x14ac:dyDescent="0.25">
      <c r="A70853" t="s">
        <v>9504</v>
      </c>
      <c r="C70853" t="s">
        <v>9505</v>
      </c>
      <c r="D70853" t="s">
        <v>3837</v>
      </c>
      <c r="E70853" t="s">
        <v>9345</v>
      </c>
      <c r="F70853" t="s">
        <v>9346</v>
      </c>
      <c r="G70853" t="s">
        <v>1876</v>
      </c>
      <c r="H70853" t="s">
        <v>1167</v>
      </c>
      <c r="I70853" t="s">
        <v>8994</v>
      </c>
      <c r="J70853" t="s">
        <v>8960</v>
      </c>
      <c r="K70853">
        <v>7</v>
      </c>
    </row>
    <row r="70854" spans="1:11" x14ac:dyDescent="0.25">
      <c r="A70854" t="s">
        <v>9506</v>
      </c>
      <c r="C70854" t="s">
        <v>9505</v>
      </c>
      <c r="D70854" t="s">
        <v>9507</v>
      </c>
      <c r="E70854" t="s">
        <v>9345</v>
      </c>
      <c r="F70854" t="s">
        <v>9346</v>
      </c>
      <c r="G70854" t="s">
        <v>1876</v>
      </c>
      <c r="H70854" t="s">
        <v>1167</v>
      </c>
      <c r="I70854" t="s">
        <v>8994</v>
      </c>
      <c r="J70854" t="s">
        <v>8960</v>
      </c>
      <c r="K70854">
        <v>7</v>
      </c>
    </row>
    <row r="70855" spans="1:11" x14ac:dyDescent="0.25">
      <c r="A70855" t="s">
        <v>9508</v>
      </c>
      <c r="C70855" t="s">
        <v>9509</v>
      </c>
      <c r="D70855" t="s">
        <v>4108</v>
      </c>
      <c r="F70855" t="s">
        <v>2142</v>
      </c>
      <c r="G70855" t="s">
        <v>1876</v>
      </c>
      <c r="H70855" t="s">
        <v>1167</v>
      </c>
      <c r="I70855" t="s">
        <v>8994</v>
      </c>
      <c r="J70855" t="s">
        <v>8960</v>
      </c>
      <c r="K70855">
        <v>7</v>
      </c>
    </row>
    <row r="70856" spans="1:11" x14ac:dyDescent="0.25">
      <c r="A70856" t="s">
        <v>9510</v>
      </c>
      <c r="C70856" t="s">
        <v>9511</v>
      </c>
      <c r="D70856" t="s">
        <v>773</v>
      </c>
      <c r="F70856" t="s">
        <v>9512</v>
      </c>
      <c r="G70856" t="s">
        <v>1876</v>
      </c>
      <c r="H70856" t="s">
        <v>1167</v>
      </c>
      <c r="I70856" t="s">
        <v>8994</v>
      </c>
      <c r="J70856" t="s">
        <v>8960</v>
      </c>
      <c r="K70856">
        <v>7</v>
      </c>
    </row>
    <row r="70857" spans="1:11" x14ac:dyDescent="0.25">
      <c r="A70857" t="s">
        <v>9513</v>
      </c>
      <c r="C70857" t="s">
        <v>9514</v>
      </c>
      <c r="D70857" t="s">
        <v>1840</v>
      </c>
      <c r="F70857" t="s">
        <v>7082</v>
      </c>
      <c r="G70857" t="s">
        <v>1876</v>
      </c>
      <c r="H70857" t="s">
        <v>1167</v>
      </c>
      <c r="I70857" t="s">
        <v>8994</v>
      </c>
      <c r="J70857" t="s">
        <v>8960</v>
      </c>
      <c r="K70857">
        <v>7</v>
      </c>
    </row>
    <row r="70858" spans="1:11" x14ac:dyDescent="0.25">
      <c r="A70858" t="s">
        <v>9515</v>
      </c>
      <c r="C70858" t="s">
        <v>9516</v>
      </c>
      <c r="D70858" t="s">
        <v>9091</v>
      </c>
      <c r="F70858" t="s">
        <v>1875</v>
      </c>
      <c r="G70858" t="s">
        <v>1876</v>
      </c>
      <c r="H70858" t="s">
        <v>1167</v>
      </c>
      <c r="I70858" t="s">
        <v>8994</v>
      </c>
      <c r="J70858" t="s">
        <v>8960</v>
      </c>
      <c r="K70858">
        <v>7</v>
      </c>
    </row>
    <row r="70859" spans="1:11" x14ac:dyDescent="0.25">
      <c r="A70859" t="s">
        <v>9517</v>
      </c>
      <c r="C70859" t="s">
        <v>9518</v>
      </c>
      <c r="D70859" t="s">
        <v>2634</v>
      </c>
      <c r="F70859" t="s">
        <v>8921</v>
      </c>
      <c r="G70859" t="s">
        <v>1876</v>
      </c>
      <c r="H70859" t="s">
        <v>1167</v>
      </c>
      <c r="I70859" t="s">
        <v>8994</v>
      </c>
      <c r="J70859" t="s">
        <v>8960</v>
      </c>
      <c r="K70859">
        <v>7</v>
      </c>
    </row>
    <row r="70860" spans="1:11" x14ac:dyDescent="0.25">
      <c r="A70860" t="s">
        <v>9519</v>
      </c>
      <c r="C70860" t="s">
        <v>9520</v>
      </c>
      <c r="D70860" t="s">
        <v>1636</v>
      </c>
      <c r="F70860" t="s">
        <v>9521</v>
      </c>
      <c r="G70860" t="s">
        <v>1876</v>
      </c>
      <c r="H70860" t="s">
        <v>1167</v>
      </c>
      <c r="I70860" t="s">
        <v>8994</v>
      </c>
      <c r="J70860" t="s">
        <v>8960</v>
      </c>
      <c r="K70860">
        <v>7</v>
      </c>
    </row>
    <row r="70861" spans="1:11" x14ac:dyDescent="0.25">
      <c r="A70861" t="s">
        <v>9522</v>
      </c>
      <c r="C70861" t="s">
        <v>9523</v>
      </c>
      <c r="D70861" t="s">
        <v>9524</v>
      </c>
      <c r="F70861" t="s">
        <v>9525</v>
      </c>
      <c r="G70861" t="s">
        <v>1876</v>
      </c>
      <c r="H70861" t="s">
        <v>1167</v>
      </c>
      <c r="I70861" t="s">
        <v>8994</v>
      </c>
      <c r="J70861" t="s">
        <v>8960</v>
      </c>
      <c r="K70861">
        <v>7</v>
      </c>
    </row>
    <row r="70862" spans="1:11" x14ac:dyDescent="0.25">
      <c r="A70862" t="s">
        <v>9526</v>
      </c>
      <c r="C70862" t="s">
        <v>9527</v>
      </c>
      <c r="D70862" t="s">
        <v>9528</v>
      </c>
      <c r="F70862" t="s">
        <v>2142</v>
      </c>
      <c r="G70862" t="s">
        <v>1876</v>
      </c>
      <c r="H70862" t="s">
        <v>1167</v>
      </c>
      <c r="I70862" t="s">
        <v>8994</v>
      </c>
      <c r="J70862" t="s">
        <v>8960</v>
      </c>
      <c r="K70862">
        <v>7</v>
      </c>
    </row>
    <row r="70863" spans="1:11" x14ac:dyDescent="0.25">
      <c r="A70863" t="s">
        <v>9529</v>
      </c>
      <c r="C70863" t="s">
        <v>9530</v>
      </c>
      <c r="D70863" t="s">
        <v>437</v>
      </c>
      <c r="E70863" t="s">
        <v>9531</v>
      </c>
      <c r="F70863" t="s">
        <v>5629</v>
      </c>
      <c r="G70863" t="s">
        <v>16</v>
      </c>
      <c r="H70863" t="s">
        <v>85</v>
      </c>
      <c r="I70863" t="s">
        <v>8994</v>
      </c>
      <c r="J70863" t="s">
        <v>8960</v>
      </c>
      <c r="K70863">
        <v>7</v>
      </c>
    </row>
    <row r="70864" spans="1:11" x14ac:dyDescent="0.25">
      <c r="A70864" t="s">
        <v>9532</v>
      </c>
      <c r="C70864" t="s">
        <v>9533</v>
      </c>
      <c r="D70864" t="s">
        <v>5251</v>
      </c>
      <c r="F70864" t="s">
        <v>9534</v>
      </c>
      <c r="G70864" t="s">
        <v>1876</v>
      </c>
      <c r="H70864" t="s">
        <v>1167</v>
      </c>
      <c r="I70864" t="s">
        <v>8994</v>
      </c>
      <c r="J70864" t="s">
        <v>8960</v>
      </c>
      <c r="K70864">
        <v>7</v>
      </c>
    </row>
    <row r="70865" spans="1:11" x14ac:dyDescent="0.25">
      <c r="A70865" t="s">
        <v>9535</v>
      </c>
      <c r="C70865" t="s">
        <v>9533</v>
      </c>
      <c r="D70865" t="s">
        <v>4003</v>
      </c>
      <c r="F70865" t="s">
        <v>9534</v>
      </c>
      <c r="G70865" t="s">
        <v>1876</v>
      </c>
      <c r="H70865" t="s">
        <v>1167</v>
      </c>
      <c r="I70865" t="s">
        <v>8994</v>
      </c>
      <c r="J70865" t="s">
        <v>8960</v>
      </c>
      <c r="K70865">
        <v>7</v>
      </c>
    </row>
    <row r="70866" spans="1:11" x14ac:dyDescent="0.25">
      <c r="A70866" t="s">
        <v>9536</v>
      </c>
      <c r="B70866" t="s">
        <v>9537</v>
      </c>
      <c r="C70866" t="s">
        <v>9538</v>
      </c>
      <c r="D70866" t="s">
        <v>9539</v>
      </c>
      <c r="F70866" t="s">
        <v>858</v>
      </c>
      <c r="G70866" t="s">
        <v>16</v>
      </c>
      <c r="H70866" t="s">
        <v>859</v>
      </c>
      <c r="I70866" t="s">
        <v>8994</v>
      </c>
      <c r="J70866" t="s">
        <v>8960</v>
      </c>
      <c r="K70866">
        <v>7</v>
      </c>
    </row>
    <row r="70867" spans="1:11" x14ac:dyDescent="0.25">
      <c r="A70867" t="s">
        <v>9540</v>
      </c>
      <c r="C70867" t="s">
        <v>9541</v>
      </c>
      <c r="D70867" t="s">
        <v>9542</v>
      </c>
      <c r="F70867" t="s">
        <v>2046</v>
      </c>
      <c r="G70867" t="s">
        <v>1876</v>
      </c>
      <c r="H70867" t="s">
        <v>2047</v>
      </c>
      <c r="I70867" t="s">
        <v>8994</v>
      </c>
      <c r="J70867" t="s">
        <v>8960</v>
      </c>
      <c r="K70867">
        <v>7</v>
      </c>
    </row>
    <row r="70868" spans="1:11" x14ac:dyDescent="0.25">
      <c r="A70868" t="s">
        <v>9543</v>
      </c>
      <c r="C70868" t="s">
        <v>9544</v>
      </c>
      <c r="D70868" t="s">
        <v>5481</v>
      </c>
      <c r="E70868" t="s">
        <v>9545</v>
      </c>
      <c r="F70868" t="s">
        <v>9546</v>
      </c>
      <c r="G70868" t="s">
        <v>16</v>
      </c>
      <c r="H70868" t="s">
        <v>1167</v>
      </c>
      <c r="I70868" t="s">
        <v>8994</v>
      </c>
      <c r="J70868" t="s">
        <v>8960</v>
      </c>
      <c r="K70868">
        <v>7</v>
      </c>
    </row>
    <row r="70869" spans="1:11" x14ac:dyDescent="0.25">
      <c r="A70869" t="s">
        <v>9547</v>
      </c>
      <c r="C70869" t="s">
        <v>9548</v>
      </c>
      <c r="D70869" t="s">
        <v>9549</v>
      </c>
      <c r="E70869" t="s">
        <v>9550</v>
      </c>
      <c r="F70869" t="s">
        <v>2142</v>
      </c>
      <c r="G70869" t="s">
        <v>1876</v>
      </c>
      <c r="H70869" t="s">
        <v>1167</v>
      </c>
      <c r="I70869" t="s">
        <v>8994</v>
      </c>
      <c r="J70869" t="s">
        <v>8960</v>
      </c>
      <c r="K70869">
        <v>7</v>
      </c>
    </row>
    <row r="70870" spans="1:11" x14ac:dyDescent="0.25">
      <c r="A70870" t="s">
        <v>9551</v>
      </c>
      <c r="C70870" t="s">
        <v>9552</v>
      </c>
      <c r="D70870" t="s">
        <v>7952</v>
      </c>
      <c r="F70870" t="s">
        <v>2142</v>
      </c>
      <c r="G70870" t="s">
        <v>1876</v>
      </c>
      <c r="H70870" t="s">
        <v>1167</v>
      </c>
      <c r="I70870" t="s">
        <v>8994</v>
      </c>
      <c r="J70870" t="s">
        <v>8960</v>
      </c>
      <c r="K70870">
        <v>7</v>
      </c>
    </row>
    <row r="70871" spans="1:11" x14ac:dyDescent="0.25">
      <c r="A70871" t="s">
        <v>9553</v>
      </c>
      <c r="C70871" t="s">
        <v>9554</v>
      </c>
      <c r="D70871" t="s">
        <v>9555</v>
      </c>
      <c r="F70871" t="s">
        <v>9556</v>
      </c>
      <c r="G70871" t="s">
        <v>1876</v>
      </c>
      <c r="H70871" t="s">
        <v>1167</v>
      </c>
      <c r="I70871" t="s">
        <v>8994</v>
      </c>
      <c r="J70871" t="s">
        <v>8960</v>
      </c>
      <c r="K70871">
        <v>7</v>
      </c>
    </row>
    <row r="70872" spans="1:11" x14ac:dyDescent="0.25">
      <c r="A70872" t="s">
        <v>9557</v>
      </c>
      <c r="C70872" t="s">
        <v>9558</v>
      </c>
      <c r="D70872" t="s">
        <v>9559</v>
      </c>
      <c r="F70872" t="s">
        <v>1875</v>
      </c>
      <c r="G70872" t="s">
        <v>1876</v>
      </c>
      <c r="H70872" t="s">
        <v>1167</v>
      </c>
      <c r="I70872" t="s">
        <v>8994</v>
      </c>
      <c r="J70872" t="s">
        <v>8960</v>
      </c>
      <c r="K70872">
        <v>7</v>
      </c>
    </row>
    <row r="70873" spans="1:11" x14ac:dyDescent="0.25">
      <c r="A70873" t="s">
        <v>9560</v>
      </c>
      <c r="C70873" t="s">
        <v>9561</v>
      </c>
      <c r="D70873" t="s">
        <v>9499</v>
      </c>
      <c r="E70873" t="s">
        <v>9562</v>
      </c>
      <c r="F70873" t="s">
        <v>2142</v>
      </c>
      <c r="G70873" t="s">
        <v>1876</v>
      </c>
      <c r="H70873" t="s">
        <v>1167</v>
      </c>
      <c r="I70873" t="s">
        <v>8994</v>
      </c>
      <c r="J70873" t="s">
        <v>8960</v>
      </c>
      <c r="K70873">
        <v>7</v>
      </c>
    </row>
    <row r="70874" spans="1:11" x14ac:dyDescent="0.25">
      <c r="A70874" t="s">
        <v>9563</v>
      </c>
      <c r="C70874" t="s">
        <v>9564</v>
      </c>
      <c r="D70874" t="s">
        <v>9499</v>
      </c>
      <c r="F70874" t="s">
        <v>5437</v>
      </c>
      <c r="G70874" t="s">
        <v>1876</v>
      </c>
      <c r="H70874" t="s">
        <v>1167</v>
      </c>
      <c r="I70874" t="s">
        <v>8994</v>
      </c>
      <c r="J70874" t="s">
        <v>8960</v>
      </c>
      <c r="K70874">
        <v>7</v>
      </c>
    </row>
    <row r="70875" spans="1:11" x14ac:dyDescent="0.25">
      <c r="A70875" t="s">
        <v>9565</v>
      </c>
      <c r="C70875" t="s">
        <v>9566</v>
      </c>
      <c r="D70875" t="s">
        <v>9567</v>
      </c>
      <c r="F70875" t="s">
        <v>9240</v>
      </c>
      <c r="G70875" t="s">
        <v>1876</v>
      </c>
      <c r="H70875" t="s">
        <v>1167</v>
      </c>
      <c r="I70875" t="s">
        <v>8994</v>
      </c>
      <c r="J70875" t="s">
        <v>8960</v>
      </c>
      <c r="K70875">
        <v>7</v>
      </c>
    </row>
    <row r="70876" spans="1:11" x14ac:dyDescent="0.25">
      <c r="A70876" t="s">
        <v>9568</v>
      </c>
      <c r="C70876" t="s">
        <v>9569</v>
      </c>
      <c r="D70876" t="s">
        <v>6297</v>
      </c>
      <c r="E70876" t="s">
        <v>9570</v>
      </c>
      <c r="F70876" t="s">
        <v>15</v>
      </c>
      <c r="G70876" t="s">
        <v>16</v>
      </c>
      <c r="H70876" t="s">
        <v>17</v>
      </c>
      <c r="I70876" t="s">
        <v>8994</v>
      </c>
      <c r="J70876" t="s">
        <v>8960</v>
      </c>
      <c r="K70876">
        <v>7</v>
      </c>
    </row>
    <row r="70877" spans="1:11" x14ac:dyDescent="0.25">
      <c r="A70877" t="s">
        <v>9571</v>
      </c>
      <c r="C70877" t="s">
        <v>9572</v>
      </c>
      <c r="D70877" t="s">
        <v>9573</v>
      </c>
      <c r="F70877" t="s">
        <v>7590</v>
      </c>
      <c r="G70877" t="s">
        <v>1876</v>
      </c>
      <c r="H70877" t="s">
        <v>1167</v>
      </c>
      <c r="I70877" t="s">
        <v>8994</v>
      </c>
      <c r="J70877" t="s">
        <v>8960</v>
      </c>
      <c r="K70877">
        <v>7</v>
      </c>
    </row>
    <row r="70878" spans="1:11" x14ac:dyDescent="0.25">
      <c r="A70878" t="s">
        <v>9574</v>
      </c>
      <c r="C70878" t="s">
        <v>9575</v>
      </c>
      <c r="D70878" t="s">
        <v>5800</v>
      </c>
      <c r="F70878" t="s">
        <v>2850</v>
      </c>
      <c r="G70878" t="s">
        <v>1876</v>
      </c>
      <c r="H70878" t="s">
        <v>1167</v>
      </c>
      <c r="I70878" t="s">
        <v>8994</v>
      </c>
      <c r="J70878" t="s">
        <v>8960</v>
      </c>
      <c r="K70878">
        <v>7</v>
      </c>
    </row>
    <row r="70879" spans="1:11" x14ac:dyDescent="0.25">
      <c r="A70879" t="s">
        <v>9576</v>
      </c>
      <c r="C70879" t="s">
        <v>9577</v>
      </c>
      <c r="D70879" t="s">
        <v>3876</v>
      </c>
      <c r="E70879" t="s">
        <v>9562</v>
      </c>
      <c r="F70879" t="s">
        <v>2142</v>
      </c>
      <c r="G70879" t="s">
        <v>1876</v>
      </c>
      <c r="H70879" t="s">
        <v>1167</v>
      </c>
      <c r="I70879" t="s">
        <v>8994</v>
      </c>
      <c r="J70879" t="s">
        <v>8960</v>
      </c>
      <c r="K70879">
        <v>7</v>
      </c>
    </row>
    <row r="70880" spans="1:11" x14ac:dyDescent="0.25">
      <c r="A70880" t="s">
        <v>9578</v>
      </c>
      <c r="C70880" t="s">
        <v>9579</v>
      </c>
      <c r="D70880" t="s">
        <v>9580</v>
      </c>
      <c r="F70880" t="s">
        <v>9581</v>
      </c>
      <c r="G70880" t="s">
        <v>1876</v>
      </c>
      <c r="H70880" t="s">
        <v>1167</v>
      </c>
      <c r="I70880" t="s">
        <v>8994</v>
      </c>
      <c r="J70880" t="s">
        <v>8960</v>
      </c>
      <c r="K70880">
        <v>7</v>
      </c>
    </row>
    <row r="70881" spans="1:11" x14ac:dyDescent="0.25">
      <c r="A70881" t="s">
        <v>9582</v>
      </c>
      <c r="C70881" t="s">
        <v>9583</v>
      </c>
      <c r="D70881" t="s">
        <v>7048</v>
      </c>
      <c r="F70881" t="s">
        <v>7082</v>
      </c>
      <c r="G70881" t="s">
        <v>1876</v>
      </c>
      <c r="H70881" t="s">
        <v>1167</v>
      </c>
      <c r="I70881" t="s">
        <v>8994</v>
      </c>
      <c r="J70881" t="s">
        <v>8960</v>
      </c>
      <c r="K70881">
        <v>7</v>
      </c>
    </row>
    <row r="70882" spans="1:11" x14ac:dyDescent="0.25">
      <c r="A70882" t="s">
        <v>9584</v>
      </c>
      <c r="C70882" t="s">
        <v>9585</v>
      </c>
      <c r="D70882" t="s">
        <v>7941</v>
      </c>
      <c r="F70882" t="s">
        <v>7082</v>
      </c>
      <c r="G70882" t="s">
        <v>1876</v>
      </c>
      <c r="H70882" t="s">
        <v>1167</v>
      </c>
      <c r="I70882" t="s">
        <v>8994</v>
      </c>
      <c r="J70882" t="s">
        <v>8960</v>
      </c>
      <c r="K70882">
        <v>7</v>
      </c>
    </row>
    <row r="70883" spans="1:11" x14ac:dyDescent="0.25">
      <c r="A70883" t="s">
        <v>9586</v>
      </c>
      <c r="C70883" t="s">
        <v>9587</v>
      </c>
      <c r="D70883" t="s">
        <v>7116</v>
      </c>
      <c r="F70883" t="s">
        <v>7082</v>
      </c>
      <c r="G70883" t="s">
        <v>1876</v>
      </c>
      <c r="H70883" t="s">
        <v>1167</v>
      </c>
      <c r="I70883" t="s">
        <v>8994</v>
      </c>
      <c r="J70883" t="s">
        <v>8960</v>
      </c>
      <c r="K70883">
        <v>7</v>
      </c>
    </row>
    <row r="70884" spans="1:11" x14ac:dyDescent="0.25">
      <c r="A70884" t="s">
        <v>9588</v>
      </c>
      <c r="C70884" t="s">
        <v>9577</v>
      </c>
      <c r="D70884" t="s">
        <v>4313</v>
      </c>
      <c r="E70884" t="s">
        <v>9589</v>
      </c>
      <c r="F70884" t="s">
        <v>2142</v>
      </c>
      <c r="G70884" t="s">
        <v>1876</v>
      </c>
      <c r="H70884" t="s">
        <v>1167</v>
      </c>
      <c r="I70884" t="s">
        <v>8994</v>
      </c>
      <c r="J70884" t="s">
        <v>8960</v>
      </c>
      <c r="K70884">
        <v>7</v>
      </c>
    </row>
    <row r="70885" spans="1:11" x14ac:dyDescent="0.25">
      <c r="A70885" t="s">
        <v>9590</v>
      </c>
      <c r="C70885" t="s">
        <v>9591</v>
      </c>
      <c r="D70885" t="s">
        <v>9592</v>
      </c>
      <c r="F70885" t="s">
        <v>6933</v>
      </c>
      <c r="G70885" t="s">
        <v>16</v>
      </c>
      <c r="H70885" t="s">
        <v>17</v>
      </c>
      <c r="I70885" t="s">
        <v>8994</v>
      </c>
      <c r="J70885" t="s">
        <v>8960</v>
      </c>
      <c r="K70885">
        <v>7</v>
      </c>
    </row>
    <row r="70886" spans="1:11" x14ac:dyDescent="0.25">
      <c r="A70886" t="s">
        <v>9593</v>
      </c>
      <c r="C70886" t="s">
        <v>9594</v>
      </c>
      <c r="D70886" t="s">
        <v>4175</v>
      </c>
      <c r="F70886" t="s">
        <v>2142</v>
      </c>
      <c r="G70886" t="s">
        <v>1876</v>
      </c>
      <c r="H70886" t="s">
        <v>1167</v>
      </c>
      <c r="I70886" t="s">
        <v>8994</v>
      </c>
      <c r="J70886" t="s">
        <v>8960</v>
      </c>
      <c r="K70886">
        <v>7</v>
      </c>
    </row>
    <row r="70887" spans="1:11" x14ac:dyDescent="0.25">
      <c r="A70887" t="s">
        <v>9595</v>
      </c>
      <c r="C70887" t="s">
        <v>9596</v>
      </c>
      <c r="D70887" t="s">
        <v>9312</v>
      </c>
      <c r="F70887" t="s">
        <v>7082</v>
      </c>
      <c r="G70887" t="s">
        <v>1876</v>
      </c>
      <c r="H70887" t="s">
        <v>1167</v>
      </c>
      <c r="I70887" t="s">
        <v>8994</v>
      </c>
      <c r="J70887" t="s">
        <v>8960</v>
      </c>
      <c r="K70887">
        <v>7</v>
      </c>
    </row>
    <row r="70888" spans="1:11" x14ac:dyDescent="0.25">
      <c r="A70888" t="s">
        <v>9597</v>
      </c>
      <c r="B70888" t="s">
        <v>9598</v>
      </c>
      <c r="C70888" t="s">
        <v>9599</v>
      </c>
      <c r="D70888" t="s">
        <v>8790</v>
      </c>
      <c r="F70888" t="s">
        <v>7132</v>
      </c>
      <c r="G70888" t="s">
        <v>1876</v>
      </c>
      <c r="H70888" t="s">
        <v>1167</v>
      </c>
      <c r="I70888" t="s">
        <v>8994</v>
      </c>
      <c r="J70888" t="s">
        <v>8960</v>
      </c>
      <c r="K70888">
        <v>7</v>
      </c>
    </row>
    <row r="70889" spans="1:11" x14ac:dyDescent="0.25">
      <c r="A70889" t="s">
        <v>9600</v>
      </c>
      <c r="B70889" t="s">
        <v>9601</v>
      </c>
      <c r="C70889" t="s">
        <v>9569</v>
      </c>
      <c r="D70889" t="s">
        <v>6174</v>
      </c>
      <c r="E70889" t="s">
        <v>9570</v>
      </c>
      <c r="F70889" t="s">
        <v>23</v>
      </c>
      <c r="G70889" t="s">
        <v>16</v>
      </c>
      <c r="H70889" t="s">
        <v>17</v>
      </c>
      <c r="I70889" t="s">
        <v>8994</v>
      </c>
      <c r="J70889" t="s">
        <v>8960</v>
      </c>
      <c r="K70889">
        <v>7</v>
      </c>
    </row>
    <row r="70890" spans="1:11" x14ac:dyDescent="0.25">
      <c r="A70890" t="s">
        <v>9602</v>
      </c>
      <c r="C70890" t="s">
        <v>9603</v>
      </c>
      <c r="D70890" t="s">
        <v>688</v>
      </c>
      <c r="F70890" t="s">
        <v>7082</v>
      </c>
      <c r="G70890" t="s">
        <v>1876</v>
      </c>
      <c r="H70890" t="s">
        <v>1167</v>
      </c>
      <c r="I70890" t="s">
        <v>8994</v>
      </c>
      <c r="J70890" t="s">
        <v>8960</v>
      </c>
      <c r="K70890">
        <v>7</v>
      </c>
    </row>
    <row r="70891" spans="1:11" x14ac:dyDescent="0.25">
      <c r="A70891" t="s">
        <v>9604</v>
      </c>
      <c r="C70891" t="s">
        <v>9605</v>
      </c>
      <c r="D70891" t="s">
        <v>794</v>
      </c>
      <c r="F70891" t="s">
        <v>2628</v>
      </c>
      <c r="G70891" t="s">
        <v>1876</v>
      </c>
      <c r="H70891" t="s">
        <v>1167</v>
      </c>
      <c r="I70891" t="s">
        <v>8994</v>
      </c>
      <c r="J70891" t="s">
        <v>8960</v>
      </c>
      <c r="K70891">
        <v>7</v>
      </c>
    </row>
    <row r="70892" spans="1:11" x14ac:dyDescent="0.25">
      <c r="A70892" t="s">
        <v>9606</v>
      </c>
      <c r="C70892" t="s">
        <v>9607</v>
      </c>
      <c r="D70892" t="s">
        <v>4610</v>
      </c>
      <c r="F70892" t="s">
        <v>8999</v>
      </c>
      <c r="G70892" t="s">
        <v>1876</v>
      </c>
      <c r="H70892" t="s">
        <v>2255</v>
      </c>
      <c r="I70892" t="s">
        <v>8994</v>
      </c>
      <c r="J70892" t="s">
        <v>8960</v>
      </c>
      <c r="K70892">
        <v>7</v>
      </c>
    </row>
    <row r="70893" spans="1:11" x14ac:dyDescent="0.25">
      <c r="A70893" t="s">
        <v>9608</v>
      </c>
      <c r="C70893" t="s">
        <v>9609</v>
      </c>
      <c r="D70893" t="s">
        <v>4313</v>
      </c>
      <c r="E70893" t="s">
        <v>9610</v>
      </c>
      <c r="F70893" t="s">
        <v>2142</v>
      </c>
      <c r="G70893" t="s">
        <v>1876</v>
      </c>
      <c r="H70893" t="s">
        <v>1167</v>
      </c>
      <c r="I70893" t="s">
        <v>8994</v>
      </c>
      <c r="J70893" t="s">
        <v>8960</v>
      </c>
      <c r="K70893">
        <v>7</v>
      </c>
    </row>
    <row r="70894" spans="1:11" x14ac:dyDescent="0.25">
      <c r="A70894" t="s">
        <v>9611</v>
      </c>
      <c r="C70894" t="s">
        <v>9612</v>
      </c>
      <c r="D70894" t="s">
        <v>5248</v>
      </c>
      <c r="F70894" t="s">
        <v>9481</v>
      </c>
      <c r="G70894" t="s">
        <v>1876</v>
      </c>
      <c r="H70894" t="s">
        <v>1167</v>
      </c>
      <c r="I70894" t="s">
        <v>8994</v>
      </c>
      <c r="J70894" t="s">
        <v>8960</v>
      </c>
      <c r="K70894">
        <v>7</v>
      </c>
    </row>
    <row r="70895" spans="1:11" x14ac:dyDescent="0.25">
      <c r="A70895" t="s">
        <v>9613</v>
      </c>
      <c r="C70895" t="s">
        <v>9614</v>
      </c>
      <c r="D70895" t="s">
        <v>9524</v>
      </c>
      <c r="F70895" t="s">
        <v>9246</v>
      </c>
      <c r="G70895" t="s">
        <v>1876</v>
      </c>
      <c r="H70895" t="s">
        <v>1167</v>
      </c>
      <c r="I70895" t="s">
        <v>8994</v>
      </c>
      <c r="J70895" t="s">
        <v>8960</v>
      </c>
      <c r="K70895">
        <v>7</v>
      </c>
    </row>
    <row r="70896" spans="1:11" x14ac:dyDescent="0.25">
      <c r="A70896" t="s">
        <v>9615</v>
      </c>
      <c r="C70896" t="s">
        <v>9616</v>
      </c>
      <c r="D70896" t="s">
        <v>5686</v>
      </c>
      <c r="F70896" t="s">
        <v>7082</v>
      </c>
      <c r="G70896" t="s">
        <v>1876</v>
      </c>
      <c r="H70896" t="s">
        <v>1167</v>
      </c>
      <c r="I70896" t="s">
        <v>8994</v>
      </c>
      <c r="J70896" t="s">
        <v>8960</v>
      </c>
      <c r="K70896">
        <v>7</v>
      </c>
    </row>
    <row r="70897" spans="1:11" x14ac:dyDescent="0.25">
      <c r="A70897" t="s">
        <v>9617</v>
      </c>
      <c r="C70897" t="s">
        <v>9618</v>
      </c>
      <c r="D70897" t="s">
        <v>6998</v>
      </c>
      <c r="E70897" t="s">
        <v>9619</v>
      </c>
      <c r="F70897" t="s">
        <v>2142</v>
      </c>
      <c r="G70897" t="s">
        <v>1876</v>
      </c>
      <c r="H70897" t="s">
        <v>1167</v>
      </c>
      <c r="I70897" t="s">
        <v>8994</v>
      </c>
      <c r="J70897" t="s">
        <v>8960</v>
      </c>
      <c r="K70897">
        <v>7</v>
      </c>
    </row>
    <row r="70898" spans="1:11" x14ac:dyDescent="0.25">
      <c r="A70898" t="s">
        <v>9620</v>
      </c>
      <c r="C70898" t="s">
        <v>9621</v>
      </c>
      <c r="D70898" t="s">
        <v>9260</v>
      </c>
      <c r="E70898" t="s">
        <v>9622</v>
      </c>
      <c r="F70898" t="s">
        <v>2142</v>
      </c>
      <c r="G70898" t="s">
        <v>1876</v>
      </c>
      <c r="H70898" t="s">
        <v>1167</v>
      </c>
      <c r="I70898" t="s">
        <v>8994</v>
      </c>
      <c r="J70898" t="s">
        <v>8960</v>
      </c>
      <c r="K70898">
        <v>7</v>
      </c>
    </row>
    <row r="70899" spans="1:11" x14ac:dyDescent="0.25">
      <c r="A70899" t="s">
        <v>9623</v>
      </c>
      <c r="C70899" t="s">
        <v>9624</v>
      </c>
      <c r="D70899" t="s">
        <v>9625</v>
      </c>
      <c r="F70899" t="s">
        <v>9626</v>
      </c>
      <c r="G70899" t="s">
        <v>1876</v>
      </c>
      <c r="H70899" t="s">
        <v>1167</v>
      </c>
      <c r="I70899" t="s">
        <v>8994</v>
      </c>
      <c r="J70899" t="s">
        <v>8960</v>
      </c>
      <c r="K70899">
        <v>7</v>
      </c>
    </row>
    <row r="70900" spans="1:11" x14ac:dyDescent="0.25">
      <c r="A70900" t="s">
        <v>9627</v>
      </c>
      <c r="C70900" t="s">
        <v>9628</v>
      </c>
      <c r="D70900" t="s">
        <v>9625</v>
      </c>
      <c r="F70900" t="s">
        <v>9629</v>
      </c>
      <c r="G70900" t="s">
        <v>1876</v>
      </c>
      <c r="H70900" t="s">
        <v>1167</v>
      </c>
      <c r="I70900" t="s">
        <v>8994</v>
      </c>
      <c r="J70900" t="s">
        <v>8960</v>
      </c>
      <c r="K70900">
        <v>7</v>
      </c>
    </row>
    <row r="70901" spans="1:11" x14ac:dyDescent="0.25">
      <c r="A70901" t="s">
        <v>9630</v>
      </c>
      <c r="C70901" t="s">
        <v>9631</v>
      </c>
      <c r="D70901" t="s">
        <v>6483</v>
      </c>
      <c r="F70901" t="s">
        <v>9632</v>
      </c>
      <c r="G70901" t="s">
        <v>1876</v>
      </c>
      <c r="H70901" t="s">
        <v>1167</v>
      </c>
      <c r="I70901" t="s">
        <v>8994</v>
      </c>
      <c r="J70901" t="s">
        <v>8960</v>
      </c>
      <c r="K70901">
        <v>7</v>
      </c>
    </row>
    <row r="70902" spans="1:11" x14ac:dyDescent="0.25">
      <c r="A70902" t="s">
        <v>9633</v>
      </c>
      <c r="C70902" t="s">
        <v>9634</v>
      </c>
      <c r="D70902" t="s">
        <v>9360</v>
      </c>
      <c r="F70902" t="s">
        <v>9635</v>
      </c>
      <c r="G70902" t="s">
        <v>1876</v>
      </c>
      <c r="H70902" t="s">
        <v>1167</v>
      </c>
      <c r="I70902" t="s">
        <v>8994</v>
      </c>
      <c r="J70902" t="s">
        <v>8960</v>
      </c>
      <c r="K70902">
        <v>7</v>
      </c>
    </row>
    <row r="70903" spans="1:11" x14ac:dyDescent="0.25">
      <c r="A70903" t="s">
        <v>9636</v>
      </c>
      <c r="C70903" t="s">
        <v>9637</v>
      </c>
      <c r="D70903" t="s">
        <v>9360</v>
      </c>
      <c r="F70903" t="s">
        <v>9638</v>
      </c>
      <c r="G70903" t="s">
        <v>1876</v>
      </c>
      <c r="H70903" t="s">
        <v>1167</v>
      </c>
      <c r="I70903" t="s">
        <v>8994</v>
      </c>
      <c r="J70903" t="s">
        <v>8960</v>
      </c>
      <c r="K70903">
        <v>7</v>
      </c>
    </row>
    <row r="70904" spans="1:11" x14ac:dyDescent="0.25">
      <c r="A70904" t="s">
        <v>9639</v>
      </c>
      <c r="C70904" t="s">
        <v>9640</v>
      </c>
      <c r="D70904" t="s">
        <v>9641</v>
      </c>
      <c r="F70904" t="s">
        <v>9642</v>
      </c>
      <c r="G70904" t="s">
        <v>1876</v>
      </c>
      <c r="H70904" t="s">
        <v>1167</v>
      </c>
      <c r="I70904" t="s">
        <v>8994</v>
      </c>
      <c r="J70904" t="s">
        <v>8960</v>
      </c>
      <c r="K70904">
        <v>7</v>
      </c>
    </row>
    <row r="70905" spans="1:11" x14ac:dyDescent="0.25">
      <c r="A70905" t="s">
        <v>9643</v>
      </c>
      <c r="C70905" t="s">
        <v>9644</v>
      </c>
      <c r="D70905" t="s">
        <v>9645</v>
      </c>
      <c r="F70905" t="s">
        <v>9646</v>
      </c>
      <c r="G70905" t="s">
        <v>1876</v>
      </c>
      <c r="H70905" t="s">
        <v>1167</v>
      </c>
      <c r="I70905" t="s">
        <v>8994</v>
      </c>
      <c r="J70905" t="s">
        <v>8960</v>
      </c>
      <c r="K70905">
        <v>7</v>
      </c>
    </row>
    <row r="70906" spans="1:11" x14ac:dyDescent="0.25">
      <c r="A70906" t="s">
        <v>9647</v>
      </c>
      <c r="C70906" t="s">
        <v>9648</v>
      </c>
      <c r="D70906" t="s">
        <v>3401</v>
      </c>
      <c r="F70906" t="s">
        <v>9649</v>
      </c>
      <c r="G70906" t="s">
        <v>1876</v>
      </c>
      <c r="H70906" t="s">
        <v>1167</v>
      </c>
      <c r="I70906" t="s">
        <v>8994</v>
      </c>
      <c r="J70906" t="s">
        <v>8960</v>
      </c>
      <c r="K70906">
        <v>7</v>
      </c>
    </row>
    <row r="70907" spans="1:11" x14ac:dyDescent="0.25">
      <c r="A70907" t="s">
        <v>9650</v>
      </c>
      <c r="C70907" t="s">
        <v>9651</v>
      </c>
      <c r="D70907" t="s">
        <v>3721</v>
      </c>
      <c r="F70907" t="s">
        <v>9652</v>
      </c>
      <c r="G70907" t="s">
        <v>1876</v>
      </c>
      <c r="H70907" t="s">
        <v>1167</v>
      </c>
      <c r="I70907" t="s">
        <v>8994</v>
      </c>
      <c r="J70907" t="s">
        <v>8960</v>
      </c>
      <c r="K70907">
        <v>7</v>
      </c>
    </row>
    <row r="70908" spans="1:11" x14ac:dyDescent="0.25">
      <c r="A70908" t="s">
        <v>9653</v>
      </c>
      <c r="C70908" t="s">
        <v>9654</v>
      </c>
      <c r="D70908" t="s">
        <v>6798</v>
      </c>
      <c r="F70908" t="s">
        <v>7082</v>
      </c>
      <c r="G70908" t="s">
        <v>1876</v>
      </c>
      <c r="H70908" t="s">
        <v>1167</v>
      </c>
      <c r="I70908" t="s">
        <v>8994</v>
      </c>
      <c r="J70908" t="s">
        <v>8960</v>
      </c>
      <c r="K70908">
        <v>7</v>
      </c>
    </row>
    <row r="70909" spans="1:11" x14ac:dyDescent="0.25">
      <c r="A70909" t="s">
        <v>9655</v>
      </c>
      <c r="C70909" t="s">
        <v>9656</v>
      </c>
      <c r="D70909" t="s">
        <v>9657</v>
      </c>
      <c r="F70909" t="s">
        <v>5486</v>
      </c>
      <c r="G70909" t="s">
        <v>16</v>
      </c>
      <c r="H70909" t="s">
        <v>1167</v>
      </c>
      <c r="I70909" t="s">
        <v>8994</v>
      </c>
      <c r="J70909" t="s">
        <v>8960</v>
      </c>
      <c r="K70909">
        <v>7</v>
      </c>
    </row>
    <row r="70910" spans="1:11" x14ac:dyDescent="0.25">
      <c r="A70910" t="s">
        <v>9658</v>
      </c>
      <c r="C70910" t="s">
        <v>9659</v>
      </c>
      <c r="D70910" t="s">
        <v>9660</v>
      </c>
      <c r="F70910" t="s">
        <v>2771</v>
      </c>
      <c r="G70910" t="s">
        <v>1876</v>
      </c>
      <c r="H70910" t="s">
        <v>1167</v>
      </c>
      <c r="I70910" t="s">
        <v>8994</v>
      </c>
      <c r="J70910" t="s">
        <v>8960</v>
      </c>
      <c r="K70910">
        <v>7</v>
      </c>
    </row>
    <row r="70911" spans="1:11" x14ac:dyDescent="0.25">
      <c r="A70911" t="s">
        <v>9661</v>
      </c>
      <c r="C70911" t="s">
        <v>9662</v>
      </c>
      <c r="D70911" t="s">
        <v>6798</v>
      </c>
      <c r="F70911" t="s">
        <v>8928</v>
      </c>
      <c r="G70911" t="s">
        <v>1876</v>
      </c>
      <c r="H70911" t="s">
        <v>1167</v>
      </c>
      <c r="I70911" t="s">
        <v>8994</v>
      </c>
      <c r="J70911" t="s">
        <v>8960</v>
      </c>
      <c r="K70911">
        <v>7</v>
      </c>
    </row>
    <row r="70912" spans="1:11" x14ac:dyDescent="0.25">
      <c r="A70912" t="s">
        <v>9663</v>
      </c>
      <c r="C70912" t="s">
        <v>9664</v>
      </c>
      <c r="D70912" t="s">
        <v>9665</v>
      </c>
      <c r="F70912" t="s">
        <v>9666</v>
      </c>
      <c r="G70912" t="s">
        <v>1876</v>
      </c>
      <c r="H70912" t="s">
        <v>1167</v>
      </c>
      <c r="I70912" t="s">
        <v>8994</v>
      </c>
      <c r="J70912" t="s">
        <v>8960</v>
      </c>
      <c r="K70912">
        <v>7</v>
      </c>
    </row>
    <row r="70913" spans="1:11" x14ac:dyDescent="0.25">
      <c r="A70913" t="s">
        <v>9667</v>
      </c>
      <c r="C70913" t="s">
        <v>9668</v>
      </c>
      <c r="D70913" t="s">
        <v>3876</v>
      </c>
      <c r="E70913" t="s">
        <v>9589</v>
      </c>
      <c r="F70913" t="s">
        <v>2142</v>
      </c>
      <c r="G70913" t="s">
        <v>1876</v>
      </c>
      <c r="H70913" t="s">
        <v>1167</v>
      </c>
      <c r="I70913" t="s">
        <v>8994</v>
      </c>
      <c r="J70913" t="s">
        <v>8960</v>
      </c>
      <c r="K70913">
        <v>7</v>
      </c>
    </row>
    <row r="70914" spans="1:11" x14ac:dyDescent="0.25">
      <c r="A70914" t="s">
        <v>9669</v>
      </c>
      <c r="C70914" t="s">
        <v>9670</v>
      </c>
      <c r="D70914" t="s">
        <v>5711</v>
      </c>
      <c r="E70914" t="s">
        <v>9671</v>
      </c>
      <c r="F70914" t="s">
        <v>9672</v>
      </c>
      <c r="G70914" t="s">
        <v>16</v>
      </c>
      <c r="H70914" t="s">
        <v>17</v>
      </c>
      <c r="I70914" t="s">
        <v>8994</v>
      </c>
      <c r="J70914" t="s">
        <v>8960</v>
      </c>
      <c r="K70914">
        <v>7</v>
      </c>
    </row>
    <row r="70915" spans="1:11" x14ac:dyDescent="0.25">
      <c r="A70915" t="s">
        <v>9673</v>
      </c>
      <c r="C70915" t="s">
        <v>9674</v>
      </c>
      <c r="D70915" t="s">
        <v>5436</v>
      </c>
      <c r="F70915" t="s">
        <v>9675</v>
      </c>
      <c r="G70915" t="s">
        <v>16</v>
      </c>
      <c r="H70915" t="s">
        <v>846</v>
      </c>
      <c r="I70915" t="s">
        <v>8994</v>
      </c>
      <c r="J70915" t="s">
        <v>8960</v>
      </c>
      <c r="K70915">
        <v>7</v>
      </c>
    </row>
    <row r="70916" spans="1:11" x14ac:dyDescent="0.25">
      <c r="A70916" t="s">
        <v>9676</v>
      </c>
      <c r="C70916" t="s">
        <v>9677</v>
      </c>
      <c r="D70916" t="s">
        <v>9507</v>
      </c>
      <c r="F70916" t="s">
        <v>7082</v>
      </c>
      <c r="G70916" t="s">
        <v>1876</v>
      </c>
      <c r="H70916" t="s">
        <v>1167</v>
      </c>
      <c r="I70916" t="s">
        <v>8994</v>
      </c>
      <c r="J70916" t="s">
        <v>8960</v>
      </c>
      <c r="K70916">
        <v>7</v>
      </c>
    </row>
    <row r="70917" spans="1:11" x14ac:dyDescent="0.25">
      <c r="A70917" t="s">
        <v>9678</v>
      </c>
      <c r="B70917" t="s">
        <v>9679</v>
      </c>
      <c r="C70917" t="s">
        <v>9680</v>
      </c>
      <c r="D70917" t="s">
        <v>9681</v>
      </c>
      <c r="E70917" t="s">
        <v>9682</v>
      </c>
      <c r="F70917" t="s">
        <v>9683</v>
      </c>
      <c r="G70917" t="s">
        <v>522</v>
      </c>
      <c r="H70917" t="s">
        <v>523</v>
      </c>
      <c r="I70917" t="s">
        <v>8994</v>
      </c>
      <c r="J70917" t="s">
        <v>8960</v>
      </c>
      <c r="K70917">
        <v>7</v>
      </c>
    </row>
    <row r="70918" spans="1:11" x14ac:dyDescent="0.25">
      <c r="A70918" t="s">
        <v>9684</v>
      </c>
      <c r="C70918" t="s">
        <v>9685</v>
      </c>
      <c r="D70918" t="s">
        <v>9507</v>
      </c>
      <c r="F70918" t="s">
        <v>4695</v>
      </c>
      <c r="G70918" t="s">
        <v>16</v>
      </c>
      <c r="H70918" t="s">
        <v>1167</v>
      </c>
      <c r="I70918" t="s">
        <v>8994</v>
      </c>
      <c r="J70918" t="s">
        <v>8960</v>
      </c>
      <c r="K70918">
        <v>7</v>
      </c>
    </row>
    <row r="70919" spans="1:11" x14ac:dyDescent="0.25">
      <c r="A70919" t="s">
        <v>9686</v>
      </c>
      <c r="C70919" t="s">
        <v>9687</v>
      </c>
      <c r="D70919" t="s">
        <v>9688</v>
      </c>
      <c r="F70919" t="s">
        <v>2046</v>
      </c>
      <c r="G70919" t="s">
        <v>1876</v>
      </c>
      <c r="H70919" t="s">
        <v>2047</v>
      </c>
      <c r="I70919" t="s">
        <v>8994</v>
      </c>
      <c r="J70919" t="s">
        <v>8960</v>
      </c>
      <c r="K70919">
        <v>7</v>
      </c>
    </row>
    <row r="70920" spans="1:11" x14ac:dyDescent="0.25">
      <c r="A70920" t="s">
        <v>9689</v>
      </c>
      <c r="B70920" t="s">
        <v>9690</v>
      </c>
      <c r="C70920" t="s">
        <v>9691</v>
      </c>
      <c r="D70920" t="s">
        <v>9692</v>
      </c>
      <c r="E70920" t="s">
        <v>9693</v>
      </c>
      <c r="F70920" t="s">
        <v>9694</v>
      </c>
      <c r="G70920" t="s">
        <v>1876</v>
      </c>
      <c r="H70920" t="s">
        <v>2047</v>
      </c>
      <c r="I70920" t="s">
        <v>8994</v>
      </c>
      <c r="J70920" t="s">
        <v>8960</v>
      </c>
      <c r="K70920">
        <v>7</v>
      </c>
    </row>
    <row r="70921" spans="1:11" x14ac:dyDescent="0.25">
      <c r="A70921" t="s">
        <v>9695</v>
      </c>
      <c r="C70921" t="s">
        <v>9696</v>
      </c>
      <c r="D70921" t="s">
        <v>6798</v>
      </c>
      <c r="F70921" t="s">
        <v>7082</v>
      </c>
      <c r="G70921" t="s">
        <v>1876</v>
      </c>
      <c r="H70921" t="s">
        <v>1167</v>
      </c>
      <c r="I70921" t="s">
        <v>8994</v>
      </c>
      <c r="J70921" t="s">
        <v>8960</v>
      </c>
      <c r="K70921">
        <v>7</v>
      </c>
    </row>
    <row r="70922" spans="1:11" x14ac:dyDescent="0.25">
      <c r="A70922" t="s">
        <v>9697</v>
      </c>
      <c r="B70922" t="s">
        <v>9698</v>
      </c>
      <c r="C70922" t="s">
        <v>9699</v>
      </c>
      <c r="D70922" t="s">
        <v>6210</v>
      </c>
      <c r="E70922" t="s">
        <v>9700</v>
      </c>
      <c r="F70922" t="s">
        <v>9701</v>
      </c>
      <c r="G70922" t="s">
        <v>64</v>
      </c>
      <c r="H70922" t="s">
        <v>574</v>
      </c>
      <c r="I70922" t="s">
        <v>8994</v>
      </c>
      <c r="J70922" t="s">
        <v>8960</v>
      </c>
      <c r="K70922">
        <v>7</v>
      </c>
    </row>
    <row r="70923" spans="1:11" x14ac:dyDescent="0.25">
      <c r="A70923" t="s">
        <v>9702</v>
      </c>
      <c r="C70923" t="s">
        <v>9703</v>
      </c>
      <c r="D70923" t="s">
        <v>9704</v>
      </c>
      <c r="F70923" t="s">
        <v>2142</v>
      </c>
      <c r="G70923" t="s">
        <v>1876</v>
      </c>
      <c r="H70923" t="s">
        <v>1167</v>
      </c>
      <c r="I70923" t="s">
        <v>8994</v>
      </c>
      <c r="J70923" t="s">
        <v>8960</v>
      </c>
      <c r="K70923">
        <v>7</v>
      </c>
    </row>
    <row r="70924" spans="1:11" x14ac:dyDescent="0.25">
      <c r="A70924" t="s">
        <v>9705</v>
      </c>
      <c r="C70924" t="s">
        <v>9706</v>
      </c>
      <c r="D70924" t="s">
        <v>1855</v>
      </c>
      <c r="E70924" t="s">
        <v>9707</v>
      </c>
      <c r="F70924" t="s">
        <v>5483</v>
      </c>
      <c r="G70924" t="s">
        <v>16</v>
      </c>
      <c r="H70924" t="s">
        <v>143</v>
      </c>
      <c r="I70924" t="s">
        <v>8994</v>
      </c>
      <c r="J70924" t="s">
        <v>8960</v>
      </c>
      <c r="K70924">
        <v>7</v>
      </c>
    </row>
    <row r="70925" spans="1:11" x14ac:dyDescent="0.25">
      <c r="A70925" t="s">
        <v>9708</v>
      </c>
      <c r="C70925" t="s">
        <v>9709</v>
      </c>
      <c r="D70925" t="s">
        <v>872</v>
      </c>
      <c r="F70925" t="s">
        <v>8928</v>
      </c>
      <c r="G70925" t="s">
        <v>1876</v>
      </c>
      <c r="H70925" t="s">
        <v>1167</v>
      </c>
      <c r="I70925" t="s">
        <v>8994</v>
      </c>
      <c r="J70925" t="s">
        <v>8960</v>
      </c>
      <c r="K70925">
        <v>7</v>
      </c>
    </row>
    <row r="70926" spans="1:11" x14ac:dyDescent="0.25">
      <c r="A70926" t="s">
        <v>9710</v>
      </c>
      <c r="C70926" t="s">
        <v>9711</v>
      </c>
      <c r="D70926" t="s">
        <v>7028</v>
      </c>
      <c r="F70926" t="s">
        <v>7082</v>
      </c>
      <c r="G70926" t="s">
        <v>1876</v>
      </c>
      <c r="H70926" t="s">
        <v>1167</v>
      </c>
      <c r="I70926" t="s">
        <v>8994</v>
      </c>
      <c r="J70926" t="s">
        <v>8960</v>
      </c>
      <c r="K70926">
        <v>7</v>
      </c>
    </row>
    <row r="70927" spans="1:11" x14ac:dyDescent="0.25">
      <c r="A70927" t="s">
        <v>9712</v>
      </c>
      <c r="C70927" t="s">
        <v>9713</v>
      </c>
      <c r="D70927" t="s">
        <v>5106</v>
      </c>
      <c r="E70927" t="s">
        <v>9714</v>
      </c>
      <c r="F70927" t="s">
        <v>1766</v>
      </c>
      <c r="G70927" t="s">
        <v>16</v>
      </c>
      <c r="H70927" t="s">
        <v>30</v>
      </c>
      <c r="I70927" t="s">
        <v>8994</v>
      </c>
      <c r="J70927" t="s">
        <v>8960</v>
      </c>
      <c r="K70927">
        <v>7</v>
      </c>
    </row>
    <row r="70928" spans="1:11" x14ac:dyDescent="0.25">
      <c r="A70928" t="s">
        <v>9715</v>
      </c>
      <c r="C70928" t="s">
        <v>9716</v>
      </c>
      <c r="D70928" t="s">
        <v>4178</v>
      </c>
      <c r="E70928" t="s">
        <v>9717</v>
      </c>
      <c r="F70928" t="s">
        <v>7153</v>
      </c>
      <c r="G70928" t="s">
        <v>1876</v>
      </c>
      <c r="H70928" t="s">
        <v>1167</v>
      </c>
      <c r="I70928" t="s">
        <v>8994</v>
      </c>
      <c r="J70928" t="s">
        <v>8960</v>
      </c>
      <c r="K70928">
        <v>7</v>
      </c>
    </row>
    <row r="70929" spans="1:11" x14ac:dyDescent="0.25">
      <c r="A70929" t="s">
        <v>9718</v>
      </c>
      <c r="C70929" t="s">
        <v>9719</v>
      </c>
      <c r="D70929" t="s">
        <v>1788</v>
      </c>
      <c r="E70929" t="s">
        <v>9720</v>
      </c>
      <c r="F70929" t="s">
        <v>9721</v>
      </c>
      <c r="G70929" t="s">
        <v>16</v>
      </c>
      <c r="H70929" t="s">
        <v>17</v>
      </c>
      <c r="I70929" t="s">
        <v>8994</v>
      </c>
      <c r="J70929" t="s">
        <v>8960</v>
      </c>
      <c r="K70929">
        <v>7</v>
      </c>
    </row>
    <row r="70930" spans="1:11" x14ac:dyDescent="0.25">
      <c r="A70930" t="s">
        <v>9722</v>
      </c>
      <c r="C70930" t="s">
        <v>9723</v>
      </c>
      <c r="D70930" t="s">
        <v>3580</v>
      </c>
      <c r="F70930" t="s">
        <v>706</v>
      </c>
      <c r="G70930" t="s">
        <v>16</v>
      </c>
      <c r="H70930" t="s">
        <v>102</v>
      </c>
      <c r="I70930" t="s">
        <v>9724</v>
      </c>
      <c r="J70930" t="s">
        <v>8960</v>
      </c>
      <c r="K70930">
        <v>7</v>
      </c>
    </row>
    <row r="70931" spans="1:11" x14ac:dyDescent="0.25">
      <c r="A70931" t="s">
        <v>9725</v>
      </c>
      <c r="C70931" t="s">
        <v>9726</v>
      </c>
      <c r="D70931" t="s">
        <v>3815</v>
      </c>
      <c r="F70931" t="s">
        <v>9727</v>
      </c>
      <c r="G70931" t="s">
        <v>16</v>
      </c>
      <c r="H70931" t="s">
        <v>30</v>
      </c>
      <c r="I70931" t="s">
        <v>9724</v>
      </c>
      <c r="J70931" t="s">
        <v>8960</v>
      </c>
      <c r="K70931">
        <v>7</v>
      </c>
    </row>
    <row r="70932" spans="1:11" x14ac:dyDescent="0.25">
      <c r="A70932" t="s">
        <v>4074</v>
      </c>
      <c r="C70932" t="s">
        <v>4075</v>
      </c>
      <c r="D70932" t="s">
        <v>4076</v>
      </c>
      <c r="F70932" t="s">
        <v>666</v>
      </c>
      <c r="G70932" t="s">
        <v>16</v>
      </c>
      <c r="H70932" t="s">
        <v>30</v>
      </c>
      <c r="I70932" t="s">
        <v>9724</v>
      </c>
      <c r="J70932" t="s">
        <v>8960</v>
      </c>
      <c r="K70932">
        <v>7</v>
      </c>
    </row>
    <row r="70933" spans="1:11" x14ac:dyDescent="0.25">
      <c r="A70933" t="s">
        <v>9728</v>
      </c>
      <c r="B70933" t="s">
        <v>9729</v>
      </c>
      <c r="C70933" t="s">
        <v>4075</v>
      </c>
      <c r="D70933" t="s">
        <v>8736</v>
      </c>
      <c r="E70933" t="s">
        <v>9730</v>
      </c>
      <c r="F70933" t="s">
        <v>9731</v>
      </c>
      <c r="G70933" t="s">
        <v>16</v>
      </c>
      <c r="H70933" t="s">
        <v>17</v>
      </c>
      <c r="I70933" t="s">
        <v>9724</v>
      </c>
      <c r="J70933" t="s">
        <v>8960</v>
      </c>
      <c r="K70933">
        <v>7</v>
      </c>
    </row>
    <row r="70934" spans="1:11" x14ac:dyDescent="0.25">
      <c r="A70934" t="s">
        <v>9732</v>
      </c>
      <c r="C70934" t="s">
        <v>4075</v>
      </c>
      <c r="D70934" t="s">
        <v>8736</v>
      </c>
      <c r="E70934" t="s">
        <v>9733</v>
      </c>
      <c r="F70934" t="s">
        <v>9734</v>
      </c>
      <c r="G70934" t="s">
        <v>16</v>
      </c>
      <c r="H70934" t="s">
        <v>17</v>
      </c>
      <c r="I70934" t="s">
        <v>9724</v>
      </c>
      <c r="J70934" t="s">
        <v>8960</v>
      </c>
      <c r="K70934">
        <v>7</v>
      </c>
    </row>
    <row r="70935" spans="1:11" x14ac:dyDescent="0.25">
      <c r="A70935" t="s">
        <v>9735</v>
      </c>
      <c r="C70935" t="s">
        <v>4075</v>
      </c>
      <c r="D70935" t="s">
        <v>8736</v>
      </c>
      <c r="E70935" t="s">
        <v>9736</v>
      </c>
      <c r="F70935" t="s">
        <v>9737</v>
      </c>
      <c r="G70935" t="s">
        <v>16</v>
      </c>
      <c r="H70935" t="s">
        <v>17</v>
      </c>
      <c r="I70935" t="s">
        <v>9724</v>
      </c>
      <c r="J70935" t="s">
        <v>8960</v>
      </c>
      <c r="K70935">
        <v>7</v>
      </c>
    </row>
    <row r="70936" spans="1:11" x14ac:dyDescent="0.25">
      <c r="A70936" t="s">
        <v>9738</v>
      </c>
      <c r="B70936" t="s">
        <v>9739</v>
      </c>
      <c r="C70936" t="s">
        <v>4075</v>
      </c>
      <c r="D70936" t="s">
        <v>5772</v>
      </c>
      <c r="E70936" t="s">
        <v>9740</v>
      </c>
      <c r="F70936" t="s">
        <v>9741</v>
      </c>
      <c r="G70936" t="s">
        <v>16</v>
      </c>
      <c r="H70936" t="s">
        <v>17</v>
      </c>
      <c r="I70936" t="s">
        <v>9724</v>
      </c>
      <c r="J70936" t="s">
        <v>8960</v>
      </c>
      <c r="K70936">
        <v>7</v>
      </c>
    </row>
    <row r="70937" spans="1:11" x14ac:dyDescent="0.25">
      <c r="A70937" t="s">
        <v>9742</v>
      </c>
      <c r="B70937" t="s">
        <v>9743</v>
      </c>
      <c r="C70937" t="s">
        <v>4075</v>
      </c>
      <c r="D70937" t="s">
        <v>8736</v>
      </c>
      <c r="E70937" t="s">
        <v>9744</v>
      </c>
      <c r="F70937" t="s">
        <v>9745</v>
      </c>
      <c r="G70937" t="s">
        <v>16</v>
      </c>
      <c r="H70937" t="s">
        <v>17</v>
      </c>
      <c r="I70937" t="s">
        <v>9724</v>
      </c>
      <c r="J70937" t="s">
        <v>8960</v>
      </c>
      <c r="K70937">
        <v>7</v>
      </c>
    </row>
    <row r="70938" spans="1:11" x14ac:dyDescent="0.25">
      <c r="A70938" t="s">
        <v>9746</v>
      </c>
      <c r="B70938" t="s">
        <v>9747</v>
      </c>
      <c r="C70938" t="s">
        <v>4075</v>
      </c>
      <c r="D70938" t="s">
        <v>3815</v>
      </c>
      <c r="E70938" t="s">
        <v>9748</v>
      </c>
      <c r="F70938" t="s">
        <v>9749</v>
      </c>
      <c r="G70938" t="s">
        <v>16</v>
      </c>
      <c r="H70938" t="s">
        <v>17</v>
      </c>
      <c r="I70938" t="s">
        <v>9724</v>
      </c>
      <c r="J70938" t="s">
        <v>8960</v>
      </c>
      <c r="K70938">
        <v>7</v>
      </c>
    </row>
    <row r="70939" spans="1:11" x14ac:dyDescent="0.25">
      <c r="A70939" t="s">
        <v>9750</v>
      </c>
      <c r="B70939" t="s">
        <v>9751</v>
      </c>
      <c r="C70939" t="s">
        <v>4075</v>
      </c>
      <c r="D70939" t="s">
        <v>3815</v>
      </c>
      <c r="E70939" t="s">
        <v>9752</v>
      </c>
      <c r="F70939" t="s">
        <v>9753</v>
      </c>
      <c r="G70939" t="s">
        <v>16</v>
      </c>
      <c r="H70939" t="s">
        <v>17</v>
      </c>
      <c r="I70939" t="s">
        <v>9724</v>
      </c>
      <c r="J70939" t="s">
        <v>8960</v>
      </c>
      <c r="K70939">
        <v>7</v>
      </c>
    </row>
    <row r="70940" spans="1:11" x14ac:dyDescent="0.25">
      <c r="A70940" t="s">
        <v>9754</v>
      </c>
      <c r="C70940" t="s">
        <v>4075</v>
      </c>
      <c r="D70940" t="s">
        <v>2044</v>
      </c>
      <c r="E70940" t="s">
        <v>9755</v>
      </c>
      <c r="F70940" t="s">
        <v>9756</v>
      </c>
      <c r="G70940" t="s">
        <v>16</v>
      </c>
      <c r="H70940" t="s">
        <v>17</v>
      </c>
      <c r="I70940" t="s">
        <v>9724</v>
      </c>
      <c r="J70940" t="s">
        <v>8960</v>
      </c>
      <c r="K70940">
        <v>7</v>
      </c>
    </row>
    <row r="70941" spans="1:11" x14ac:dyDescent="0.25">
      <c r="A70941" t="s">
        <v>9757</v>
      </c>
      <c r="C70941" t="s">
        <v>4075</v>
      </c>
      <c r="D70941" t="s">
        <v>4076</v>
      </c>
      <c r="E70941" t="s">
        <v>9758</v>
      </c>
      <c r="F70941" t="s">
        <v>9759</v>
      </c>
      <c r="G70941" t="s">
        <v>16</v>
      </c>
      <c r="H70941" t="s">
        <v>17</v>
      </c>
      <c r="I70941" t="s">
        <v>9724</v>
      </c>
      <c r="J70941" t="s">
        <v>8960</v>
      </c>
      <c r="K70941">
        <v>7</v>
      </c>
    </row>
    <row r="70942" spans="1:11" x14ac:dyDescent="0.25">
      <c r="A70942" t="s">
        <v>9760</v>
      </c>
      <c r="C70942" t="s">
        <v>9761</v>
      </c>
      <c r="D70942" t="s">
        <v>9762</v>
      </c>
      <c r="E70942" t="s">
        <v>9763</v>
      </c>
      <c r="F70942" t="s">
        <v>9764</v>
      </c>
      <c r="G70942" t="s">
        <v>16</v>
      </c>
      <c r="H70942" t="s">
        <v>9765</v>
      </c>
      <c r="I70942" t="s">
        <v>9724</v>
      </c>
      <c r="J70942" t="s">
        <v>8960</v>
      </c>
      <c r="K70942">
        <v>7</v>
      </c>
    </row>
    <row r="70943" spans="1:11" x14ac:dyDescent="0.25">
      <c r="A70943" t="s">
        <v>9766</v>
      </c>
      <c r="C70943" t="s">
        <v>9767</v>
      </c>
      <c r="D70943" t="s">
        <v>2814</v>
      </c>
      <c r="E70943" t="s">
        <v>9768</v>
      </c>
      <c r="F70943" t="s">
        <v>9769</v>
      </c>
      <c r="G70943" t="s">
        <v>16</v>
      </c>
      <c r="H70943" t="s">
        <v>1893</v>
      </c>
      <c r="I70943" t="s">
        <v>9724</v>
      </c>
      <c r="J70943" t="s">
        <v>8960</v>
      </c>
      <c r="K70943">
        <v>7</v>
      </c>
    </row>
    <row r="70944" spans="1:11" x14ac:dyDescent="0.25">
      <c r="A70944" t="s">
        <v>9770</v>
      </c>
      <c r="C70944" t="s">
        <v>4075</v>
      </c>
      <c r="D70944" t="s">
        <v>3931</v>
      </c>
      <c r="E70944" t="s">
        <v>9771</v>
      </c>
      <c r="F70944" t="s">
        <v>9772</v>
      </c>
      <c r="G70944" t="s">
        <v>16</v>
      </c>
      <c r="H70944" t="s">
        <v>17</v>
      </c>
      <c r="I70944" t="s">
        <v>9724</v>
      </c>
      <c r="J70944" t="s">
        <v>8960</v>
      </c>
      <c r="K70944">
        <v>7</v>
      </c>
    </row>
    <row r="70945" spans="1:11" x14ac:dyDescent="0.25">
      <c r="A70945" t="s">
        <v>9773</v>
      </c>
      <c r="C70945" t="s">
        <v>4075</v>
      </c>
      <c r="D70945" t="s">
        <v>4076</v>
      </c>
      <c r="E70945" t="s">
        <v>9774</v>
      </c>
      <c r="F70945" t="s">
        <v>9775</v>
      </c>
      <c r="G70945" t="s">
        <v>16</v>
      </c>
      <c r="H70945" t="s">
        <v>17</v>
      </c>
      <c r="I70945" t="s">
        <v>9724</v>
      </c>
      <c r="J70945" t="s">
        <v>8960</v>
      </c>
      <c r="K70945">
        <v>7</v>
      </c>
    </row>
    <row r="70946" spans="1:11" x14ac:dyDescent="0.25">
      <c r="A70946" t="s">
        <v>9776</v>
      </c>
      <c r="C70946" t="s">
        <v>4075</v>
      </c>
      <c r="D70946" t="s">
        <v>8736</v>
      </c>
      <c r="E70946" t="s">
        <v>9777</v>
      </c>
      <c r="F70946" t="s">
        <v>9778</v>
      </c>
      <c r="G70946" t="s">
        <v>16</v>
      </c>
      <c r="H70946" t="s">
        <v>17</v>
      </c>
      <c r="I70946" t="s">
        <v>9724</v>
      </c>
      <c r="J70946" t="s">
        <v>8960</v>
      </c>
      <c r="K70946">
        <v>7</v>
      </c>
    </row>
    <row r="70947" spans="1:11" x14ac:dyDescent="0.25">
      <c r="A70947" t="s">
        <v>9779</v>
      </c>
      <c r="C70947" t="s">
        <v>4075</v>
      </c>
      <c r="D70947" t="s">
        <v>8736</v>
      </c>
      <c r="E70947" t="s">
        <v>9780</v>
      </c>
      <c r="F70947" t="s">
        <v>9781</v>
      </c>
      <c r="G70947" t="s">
        <v>16</v>
      </c>
      <c r="H70947" t="s">
        <v>17</v>
      </c>
      <c r="I70947" t="s">
        <v>9724</v>
      </c>
      <c r="J70947" t="s">
        <v>8960</v>
      </c>
      <c r="K70947">
        <v>7</v>
      </c>
    </row>
    <row r="70948" spans="1:11" x14ac:dyDescent="0.25">
      <c r="A70948" t="s">
        <v>9782</v>
      </c>
      <c r="C70948" t="s">
        <v>4075</v>
      </c>
      <c r="D70948" t="s">
        <v>8736</v>
      </c>
      <c r="E70948" t="s">
        <v>9783</v>
      </c>
      <c r="F70948" t="s">
        <v>9784</v>
      </c>
      <c r="G70948" t="s">
        <v>16</v>
      </c>
      <c r="H70948" t="s">
        <v>17</v>
      </c>
      <c r="I70948" t="s">
        <v>9724</v>
      </c>
      <c r="J70948" t="s">
        <v>8960</v>
      </c>
      <c r="K70948">
        <v>7</v>
      </c>
    </row>
    <row r="70949" spans="1:11" x14ac:dyDescent="0.25">
      <c r="A70949" t="s">
        <v>9785</v>
      </c>
      <c r="C70949" t="s">
        <v>4075</v>
      </c>
      <c r="D70949" t="s">
        <v>8034</v>
      </c>
      <c r="E70949" t="s">
        <v>9786</v>
      </c>
      <c r="F70949" t="s">
        <v>9787</v>
      </c>
      <c r="G70949" t="s">
        <v>16</v>
      </c>
      <c r="H70949" t="s">
        <v>17</v>
      </c>
      <c r="I70949" t="s">
        <v>9724</v>
      </c>
      <c r="J70949" t="s">
        <v>8960</v>
      </c>
      <c r="K70949">
        <v>7</v>
      </c>
    </row>
    <row r="70950" spans="1:11" x14ac:dyDescent="0.25">
      <c r="A70950" t="s">
        <v>9788</v>
      </c>
      <c r="C70950" t="s">
        <v>4075</v>
      </c>
      <c r="D70950" t="s">
        <v>9789</v>
      </c>
      <c r="E70950" t="s">
        <v>9790</v>
      </c>
      <c r="F70950" t="s">
        <v>9791</v>
      </c>
      <c r="G70950" t="s">
        <v>16</v>
      </c>
      <c r="H70950" t="s">
        <v>17</v>
      </c>
      <c r="I70950" t="s">
        <v>9724</v>
      </c>
      <c r="J70950" t="s">
        <v>8960</v>
      </c>
      <c r="K70950">
        <v>7</v>
      </c>
    </row>
    <row r="70951" spans="1:11" x14ac:dyDescent="0.25">
      <c r="A70951" t="s">
        <v>9792</v>
      </c>
      <c r="C70951" t="s">
        <v>4075</v>
      </c>
      <c r="D70951" t="s">
        <v>6250</v>
      </c>
      <c r="E70951" t="s">
        <v>9793</v>
      </c>
      <c r="F70951" t="s">
        <v>9794</v>
      </c>
      <c r="G70951" t="s">
        <v>16</v>
      </c>
      <c r="H70951" t="s">
        <v>17</v>
      </c>
      <c r="I70951" t="s">
        <v>9724</v>
      </c>
      <c r="J70951" t="s">
        <v>8960</v>
      </c>
      <c r="K70951">
        <v>7</v>
      </c>
    </row>
    <row r="70952" spans="1:11" x14ac:dyDescent="0.25">
      <c r="A70952" t="s">
        <v>9795</v>
      </c>
      <c r="B70952" t="s">
        <v>9796</v>
      </c>
      <c r="C70952" t="s">
        <v>4075</v>
      </c>
      <c r="D70952" t="s">
        <v>2136</v>
      </c>
      <c r="E70952" t="s">
        <v>9797</v>
      </c>
      <c r="F70952" t="s">
        <v>9798</v>
      </c>
      <c r="G70952" t="s">
        <v>16</v>
      </c>
      <c r="I70952" t="s">
        <v>9724</v>
      </c>
      <c r="J70952" t="s">
        <v>8960</v>
      </c>
      <c r="K70952">
        <v>7</v>
      </c>
    </row>
    <row r="70953" spans="1:11" x14ac:dyDescent="0.25">
      <c r="A70953" t="s">
        <v>9799</v>
      </c>
      <c r="C70953" t="s">
        <v>4075</v>
      </c>
      <c r="D70953" t="s">
        <v>8736</v>
      </c>
      <c r="E70953" t="s">
        <v>9800</v>
      </c>
      <c r="F70953" t="s">
        <v>9801</v>
      </c>
      <c r="G70953" t="s">
        <v>16</v>
      </c>
      <c r="H70953" t="s">
        <v>17</v>
      </c>
      <c r="I70953" t="s">
        <v>9724</v>
      </c>
      <c r="J70953" t="s">
        <v>8960</v>
      </c>
      <c r="K70953">
        <v>7</v>
      </c>
    </row>
    <row r="70954" spans="1:11" x14ac:dyDescent="0.25">
      <c r="A70954" t="s">
        <v>9802</v>
      </c>
      <c r="C70954" t="s">
        <v>4075</v>
      </c>
      <c r="D70954" t="s">
        <v>8736</v>
      </c>
      <c r="E70954" t="s">
        <v>9803</v>
      </c>
      <c r="F70954" t="s">
        <v>9804</v>
      </c>
      <c r="G70954" t="s">
        <v>16</v>
      </c>
      <c r="H70954" t="s">
        <v>17</v>
      </c>
      <c r="I70954" t="s">
        <v>9724</v>
      </c>
      <c r="J70954" t="s">
        <v>8960</v>
      </c>
      <c r="K70954">
        <v>7</v>
      </c>
    </row>
    <row r="70955" spans="1:11" x14ac:dyDescent="0.25">
      <c r="A70955" t="s">
        <v>9805</v>
      </c>
      <c r="B70955" t="s">
        <v>9806</v>
      </c>
      <c r="C70955" t="s">
        <v>4075</v>
      </c>
      <c r="D70955" t="s">
        <v>4076</v>
      </c>
      <c r="E70955" t="s">
        <v>9807</v>
      </c>
      <c r="F70955" t="s">
        <v>9808</v>
      </c>
      <c r="G70955" t="s">
        <v>16</v>
      </c>
      <c r="H70955" t="s">
        <v>17</v>
      </c>
      <c r="I70955" t="s">
        <v>9724</v>
      </c>
      <c r="J70955" t="s">
        <v>8960</v>
      </c>
      <c r="K70955">
        <v>7</v>
      </c>
    </row>
    <row r="70956" spans="1:11" x14ac:dyDescent="0.25">
      <c r="A70956" t="s">
        <v>9809</v>
      </c>
      <c r="C70956" t="s">
        <v>4075</v>
      </c>
      <c r="D70956" t="s">
        <v>4076</v>
      </c>
      <c r="E70956" t="s">
        <v>9810</v>
      </c>
      <c r="F70956" t="s">
        <v>9811</v>
      </c>
      <c r="G70956" t="s">
        <v>16</v>
      </c>
      <c r="H70956" t="s">
        <v>17</v>
      </c>
      <c r="I70956" t="s">
        <v>9724</v>
      </c>
      <c r="J70956" t="s">
        <v>8960</v>
      </c>
      <c r="K70956">
        <v>7</v>
      </c>
    </row>
    <row r="70957" spans="1:11" x14ac:dyDescent="0.25">
      <c r="A70957" t="s">
        <v>9812</v>
      </c>
      <c r="C70957" t="s">
        <v>4075</v>
      </c>
      <c r="D70957" t="s">
        <v>8736</v>
      </c>
      <c r="E70957" t="s">
        <v>9813</v>
      </c>
      <c r="F70957" t="s">
        <v>9814</v>
      </c>
      <c r="G70957" t="s">
        <v>16</v>
      </c>
      <c r="H70957" t="s">
        <v>17</v>
      </c>
      <c r="I70957" t="s">
        <v>9724</v>
      </c>
      <c r="J70957" t="s">
        <v>8960</v>
      </c>
      <c r="K70957">
        <v>7</v>
      </c>
    </row>
    <row r="70958" spans="1:11" x14ac:dyDescent="0.25">
      <c r="A70958" t="s">
        <v>9815</v>
      </c>
      <c r="C70958" t="s">
        <v>9816</v>
      </c>
      <c r="D70958" t="s">
        <v>8736</v>
      </c>
      <c r="E70958" t="s">
        <v>9817</v>
      </c>
      <c r="F70958" t="s">
        <v>9818</v>
      </c>
      <c r="G70958" t="s">
        <v>16</v>
      </c>
      <c r="H70958" t="s">
        <v>17</v>
      </c>
      <c r="I70958" t="s">
        <v>9724</v>
      </c>
      <c r="J70958" t="s">
        <v>8960</v>
      </c>
      <c r="K70958">
        <v>7</v>
      </c>
    </row>
    <row r="70959" spans="1:11" x14ac:dyDescent="0.25">
      <c r="A70959" t="s">
        <v>9819</v>
      </c>
      <c r="C70959" t="s">
        <v>4075</v>
      </c>
      <c r="D70959" t="s">
        <v>8736</v>
      </c>
      <c r="E70959" t="s">
        <v>9820</v>
      </c>
      <c r="F70959" t="s">
        <v>9821</v>
      </c>
      <c r="G70959" t="s">
        <v>16</v>
      </c>
      <c r="H70959" t="s">
        <v>17</v>
      </c>
      <c r="I70959" t="s">
        <v>9724</v>
      </c>
      <c r="J70959" t="s">
        <v>8960</v>
      </c>
      <c r="K70959">
        <v>7</v>
      </c>
    </row>
    <row r="70960" spans="1:11" x14ac:dyDescent="0.25">
      <c r="A70960" t="s">
        <v>9822</v>
      </c>
      <c r="C70960" t="s">
        <v>4075</v>
      </c>
      <c r="D70960" t="s">
        <v>8736</v>
      </c>
      <c r="E70960" t="s">
        <v>9823</v>
      </c>
      <c r="F70960" t="s">
        <v>9824</v>
      </c>
      <c r="G70960" t="s">
        <v>16</v>
      </c>
      <c r="I70960" t="s">
        <v>9724</v>
      </c>
      <c r="J70960" t="s">
        <v>8960</v>
      </c>
      <c r="K70960">
        <v>7</v>
      </c>
    </row>
    <row r="70961" spans="1:11" x14ac:dyDescent="0.25">
      <c r="A70961" t="s">
        <v>9825</v>
      </c>
      <c r="C70961" t="s">
        <v>4075</v>
      </c>
      <c r="D70961" t="s">
        <v>9826</v>
      </c>
      <c r="E70961" t="s">
        <v>9827</v>
      </c>
      <c r="F70961" t="s">
        <v>9828</v>
      </c>
      <c r="G70961" t="s">
        <v>16</v>
      </c>
      <c r="H70961" t="s">
        <v>17</v>
      </c>
      <c r="I70961" t="s">
        <v>9724</v>
      </c>
      <c r="J70961" t="s">
        <v>8960</v>
      </c>
      <c r="K70961">
        <v>7</v>
      </c>
    </row>
    <row r="70962" spans="1:11" x14ac:dyDescent="0.25">
      <c r="A70962" t="s">
        <v>9829</v>
      </c>
      <c r="C70962" t="s">
        <v>4075</v>
      </c>
      <c r="D70962" t="s">
        <v>5577</v>
      </c>
      <c r="E70962" t="s">
        <v>9830</v>
      </c>
      <c r="F70962" t="s">
        <v>9831</v>
      </c>
      <c r="G70962" t="s">
        <v>16</v>
      </c>
      <c r="H70962" t="s">
        <v>17</v>
      </c>
      <c r="I70962" t="s">
        <v>9724</v>
      </c>
      <c r="J70962" t="s">
        <v>8960</v>
      </c>
      <c r="K70962">
        <v>7</v>
      </c>
    </row>
    <row r="70963" spans="1:11" x14ac:dyDescent="0.25">
      <c r="A70963" t="s">
        <v>9832</v>
      </c>
      <c r="C70963" t="s">
        <v>4075</v>
      </c>
      <c r="D70963" t="s">
        <v>8619</v>
      </c>
      <c r="E70963" t="s">
        <v>9833</v>
      </c>
      <c r="F70963" t="s">
        <v>9834</v>
      </c>
      <c r="G70963" t="s">
        <v>16</v>
      </c>
      <c r="H70963" t="s">
        <v>17</v>
      </c>
      <c r="I70963" t="s">
        <v>9724</v>
      </c>
      <c r="J70963" t="s">
        <v>8960</v>
      </c>
      <c r="K70963">
        <v>7</v>
      </c>
    </row>
    <row r="70964" spans="1:11" x14ac:dyDescent="0.25">
      <c r="A70964" t="s">
        <v>9835</v>
      </c>
      <c r="C70964" t="s">
        <v>9836</v>
      </c>
      <c r="D70964" t="s">
        <v>9837</v>
      </c>
      <c r="F70964" t="s">
        <v>9838</v>
      </c>
      <c r="G70964" t="s">
        <v>84</v>
      </c>
      <c r="H70964" t="s">
        <v>85</v>
      </c>
      <c r="I70964" t="s">
        <v>9839</v>
      </c>
      <c r="J70964" t="s">
        <v>9840</v>
      </c>
      <c r="K70964">
        <v>7</v>
      </c>
    </row>
    <row r="70965" spans="1:11" x14ac:dyDescent="0.25">
      <c r="A70965" t="s">
        <v>9841</v>
      </c>
      <c r="B70965" t="s">
        <v>9842</v>
      </c>
      <c r="C70965" t="s">
        <v>9843</v>
      </c>
      <c r="D70965" t="s">
        <v>7202</v>
      </c>
      <c r="E70965" t="s">
        <v>9844</v>
      </c>
      <c r="F70965" t="s">
        <v>886</v>
      </c>
      <c r="G70965" t="s">
        <v>16</v>
      </c>
      <c r="H70965" t="s">
        <v>30</v>
      </c>
      <c r="I70965" t="s">
        <v>9839</v>
      </c>
      <c r="J70965" t="s">
        <v>9840</v>
      </c>
      <c r="K70965">
        <v>7</v>
      </c>
    </row>
    <row r="70966" spans="1:11" x14ac:dyDescent="0.25">
      <c r="A70966" t="s">
        <v>9845</v>
      </c>
      <c r="B70966" t="s">
        <v>9842</v>
      </c>
      <c r="C70966" t="s">
        <v>9843</v>
      </c>
      <c r="D70966" t="s">
        <v>9846</v>
      </c>
      <c r="E70966" t="s">
        <v>9844</v>
      </c>
      <c r="F70966" t="s">
        <v>886</v>
      </c>
      <c r="G70966" t="s">
        <v>16</v>
      </c>
      <c r="H70966" t="s">
        <v>30</v>
      </c>
      <c r="I70966" t="s">
        <v>9839</v>
      </c>
      <c r="J70966" t="s">
        <v>9840</v>
      </c>
      <c r="K70966">
        <v>7</v>
      </c>
    </row>
    <row r="70967" spans="1:11" x14ac:dyDescent="0.25">
      <c r="A70967" t="s">
        <v>9847</v>
      </c>
      <c r="B70967" t="s">
        <v>9848</v>
      </c>
      <c r="C70967" t="s">
        <v>9843</v>
      </c>
      <c r="D70967" t="s">
        <v>9846</v>
      </c>
      <c r="E70967" t="s">
        <v>9844</v>
      </c>
      <c r="F70967" t="s">
        <v>886</v>
      </c>
      <c r="G70967" t="s">
        <v>16</v>
      </c>
      <c r="H70967" t="s">
        <v>30</v>
      </c>
      <c r="I70967" t="s">
        <v>9839</v>
      </c>
      <c r="J70967" t="s">
        <v>9840</v>
      </c>
      <c r="K70967">
        <v>7</v>
      </c>
    </row>
    <row r="70968" spans="1:11" x14ac:dyDescent="0.25">
      <c r="A70968" t="s">
        <v>9849</v>
      </c>
      <c r="B70968" t="s">
        <v>9850</v>
      </c>
      <c r="C70968" t="s">
        <v>9843</v>
      </c>
      <c r="D70968" t="s">
        <v>9846</v>
      </c>
      <c r="E70968" t="s">
        <v>9844</v>
      </c>
      <c r="F70968" t="s">
        <v>3494</v>
      </c>
      <c r="G70968" t="s">
        <v>16</v>
      </c>
      <c r="H70968" t="s">
        <v>30</v>
      </c>
      <c r="I70968" t="s">
        <v>9839</v>
      </c>
      <c r="J70968" t="s">
        <v>9840</v>
      </c>
      <c r="K70968">
        <v>7</v>
      </c>
    </row>
    <row r="70969" spans="1:11" x14ac:dyDescent="0.25">
      <c r="A70969" t="s">
        <v>9851</v>
      </c>
      <c r="C70969" t="s">
        <v>9852</v>
      </c>
      <c r="D70969" t="s">
        <v>9853</v>
      </c>
      <c r="E70969" t="s">
        <v>9854</v>
      </c>
      <c r="F70969" t="s">
        <v>4455</v>
      </c>
      <c r="G70969" t="s">
        <v>84</v>
      </c>
      <c r="H70969" t="s">
        <v>2893</v>
      </c>
      <c r="I70969" t="s">
        <v>9839</v>
      </c>
      <c r="J70969" t="s">
        <v>9840</v>
      </c>
      <c r="K70969">
        <v>7</v>
      </c>
    </row>
    <row r="70970" spans="1:11" x14ac:dyDescent="0.25">
      <c r="A70970" t="s">
        <v>9855</v>
      </c>
      <c r="B70970" t="s">
        <v>9856</v>
      </c>
      <c r="C70970" t="s">
        <v>9857</v>
      </c>
      <c r="D70970" t="s">
        <v>8283</v>
      </c>
      <c r="E70970" t="s">
        <v>9858</v>
      </c>
      <c r="F70970" t="s">
        <v>9859</v>
      </c>
      <c r="G70970" t="s">
        <v>247</v>
      </c>
      <c r="H70970" t="s">
        <v>248</v>
      </c>
      <c r="I70970" t="s">
        <v>9839</v>
      </c>
      <c r="J70970" t="s">
        <v>9840</v>
      </c>
      <c r="K70970">
        <v>7</v>
      </c>
    </row>
    <row r="70971" spans="1:11" x14ac:dyDescent="0.25">
      <c r="A70971" t="s">
        <v>9860</v>
      </c>
      <c r="B70971" t="s">
        <v>9861</v>
      </c>
      <c r="C70971" t="s">
        <v>9862</v>
      </c>
      <c r="D70971" t="s">
        <v>9863</v>
      </c>
      <c r="F70971" t="s">
        <v>4548</v>
      </c>
      <c r="G70971" t="s">
        <v>247</v>
      </c>
      <c r="H70971" t="s">
        <v>248</v>
      </c>
      <c r="I70971" t="s">
        <v>9839</v>
      </c>
      <c r="J70971" t="s">
        <v>9840</v>
      </c>
      <c r="K70971">
        <v>7</v>
      </c>
    </row>
    <row r="70972" spans="1:11" x14ac:dyDescent="0.25">
      <c r="A70972" t="s">
        <v>9864</v>
      </c>
      <c r="C70972" t="s">
        <v>9865</v>
      </c>
      <c r="D70972" t="s">
        <v>9866</v>
      </c>
      <c r="E70972" t="s">
        <v>9867</v>
      </c>
      <c r="F70972" t="s">
        <v>8571</v>
      </c>
      <c r="G70972" t="s">
        <v>95</v>
      </c>
      <c r="H70972" t="s">
        <v>206</v>
      </c>
      <c r="I70972" t="s">
        <v>9839</v>
      </c>
      <c r="J70972" t="s">
        <v>9840</v>
      </c>
      <c r="K70972">
        <v>7</v>
      </c>
    </row>
    <row r="70973" spans="1:11" x14ac:dyDescent="0.25">
      <c r="A70973" t="s">
        <v>9868</v>
      </c>
      <c r="C70973" t="s">
        <v>9869</v>
      </c>
      <c r="D70973" t="s">
        <v>9870</v>
      </c>
      <c r="E70973" t="s">
        <v>9871</v>
      </c>
      <c r="F70973" t="s">
        <v>5974</v>
      </c>
      <c r="G70973" t="s">
        <v>16</v>
      </c>
      <c r="H70973" t="s">
        <v>1167</v>
      </c>
      <c r="I70973" t="s">
        <v>9839</v>
      </c>
      <c r="J70973" t="s">
        <v>9840</v>
      </c>
      <c r="K70973">
        <v>7</v>
      </c>
    </row>
    <row r="70974" spans="1:11" x14ac:dyDescent="0.25">
      <c r="A70974" t="s">
        <v>9872</v>
      </c>
      <c r="C70974" t="s">
        <v>9869</v>
      </c>
      <c r="D70974" t="s">
        <v>9873</v>
      </c>
      <c r="E70974" t="s">
        <v>9871</v>
      </c>
      <c r="F70974" t="s">
        <v>5967</v>
      </c>
      <c r="G70974" t="s">
        <v>16</v>
      </c>
      <c r="H70974" t="s">
        <v>1167</v>
      </c>
      <c r="I70974" t="s">
        <v>9839</v>
      </c>
      <c r="J70974" t="s">
        <v>9840</v>
      </c>
      <c r="K70974">
        <v>7</v>
      </c>
    </row>
    <row r="70975" spans="1:11" x14ac:dyDescent="0.25">
      <c r="A70975" t="s">
        <v>9874</v>
      </c>
      <c r="C70975" t="s">
        <v>9869</v>
      </c>
      <c r="D70975" t="s">
        <v>3117</v>
      </c>
      <c r="E70975" t="s">
        <v>9871</v>
      </c>
      <c r="F70975" t="s">
        <v>5977</v>
      </c>
      <c r="G70975" t="s">
        <v>16</v>
      </c>
      <c r="H70975" t="s">
        <v>1167</v>
      </c>
      <c r="I70975" t="s">
        <v>9839</v>
      </c>
      <c r="J70975" t="s">
        <v>9840</v>
      </c>
      <c r="K70975">
        <v>7</v>
      </c>
    </row>
    <row r="70976" spans="1:11" x14ac:dyDescent="0.25">
      <c r="A70976" t="s">
        <v>9875</v>
      </c>
      <c r="C70976" t="s">
        <v>9869</v>
      </c>
      <c r="D70976" t="s">
        <v>4029</v>
      </c>
      <c r="E70976" t="s">
        <v>9871</v>
      </c>
      <c r="F70976" t="s">
        <v>5972</v>
      </c>
      <c r="G70976" t="s">
        <v>16</v>
      </c>
      <c r="H70976" t="s">
        <v>1167</v>
      </c>
      <c r="I70976" t="s">
        <v>9839</v>
      </c>
      <c r="J70976" t="s">
        <v>9840</v>
      </c>
      <c r="K70976">
        <v>7</v>
      </c>
    </row>
    <row r="70977" spans="1:11" x14ac:dyDescent="0.25">
      <c r="A70977" t="s">
        <v>9876</v>
      </c>
      <c r="B70977" t="s">
        <v>9877</v>
      </c>
      <c r="C70977" t="s">
        <v>9878</v>
      </c>
      <c r="D70977" t="s">
        <v>9879</v>
      </c>
      <c r="E70977" t="s">
        <v>9880</v>
      </c>
      <c r="F70977" t="s">
        <v>8857</v>
      </c>
      <c r="G70977" t="s">
        <v>84</v>
      </c>
      <c r="H70977" t="s">
        <v>765</v>
      </c>
      <c r="I70977" t="s">
        <v>9839</v>
      </c>
      <c r="J70977" t="s">
        <v>9840</v>
      </c>
      <c r="K70977">
        <v>7</v>
      </c>
    </row>
    <row r="70978" spans="1:11" x14ac:dyDescent="0.25">
      <c r="A70978" t="s">
        <v>9881</v>
      </c>
      <c r="B70978" t="s">
        <v>9882</v>
      </c>
      <c r="C70978" t="s">
        <v>9883</v>
      </c>
      <c r="D70978" t="s">
        <v>7291</v>
      </c>
      <c r="E70978" t="s">
        <v>9884</v>
      </c>
      <c r="F70978" t="s">
        <v>487</v>
      </c>
      <c r="G70978" t="s">
        <v>247</v>
      </c>
      <c r="H70978" t="s">
        <v>248</v>
      </c>
      <c r="I70978" t="s">
        <v>9839</v>
      </c>
      <c r="J70978" t="s">
        <v>9840</v>
      </c>
      <c r="K70978">
        <v>7</v>
      </c>
    </row>
    <row r="70979" spans="1:11" x14ac:dyDescent="0.25">
      <c r="A70979" t="s">
        <v>9885</v>
      </c>
      <c r="C70979" t="s">
        <v>9886</v>
      </c>
      <c r="D70979" t="s">
        <v>7112</v>
      </c>
      <c r="E70979" t="s">
        <v>9887</v>
      </c>
      <c r="F70979" t="s">
        <v>6889</v>
      </c>
      <c r="G70979" t="s">
        <v>247</v>
      </c>
      <c r="H70979" t="s">
        <v>248</v>
      </c>
      <c r="I70979" t="s">
        <v>9839</v>
      </c>
      <c r="J70979" t="s">
        <v>9840</v>
      </c>
      <c r="K70979">
        <v>7</v>
      </c>
    </row>
    <row r="70980" spans="1:11" x14ac:dyDescent="0.25">
      <c r="A70980" t="s">
        <v>9888</v>
      </c>
      <c r="C70980" t="s">
        <v>9886</v>
      </c>
      <c r="D70980" t="s">
        <v>7112</v>
      </c>
      <c r="E70980" t="s">
        <v>9889</v>
      </c>
      <c r="F70980" t="s">
        <v>9890</v>
      </c>
      <c r="G70980" t="s">
        <v>247</v>
      </c>
      <c r="H70980" t="s">
        <v>248</v>
      </c>
      <c r="I70980" t="s">
        <v>9839</v>
      </c>
      <c r="J70980" t="s">
        <v>9840</v>
      </c>
      <c r="K70980">
        <v>7</v>
      </c>
    </row>
    <row r="70981" spans="1:11" x14ac:dyDescent="0.25">
      <c r="A70981" t="s">
        <v>9891</v>
      </c>
      <c r="B70981" t="s">
        <v>9892</v>
      </c>
      <c r="C70981" t="s">
        <v>9893</v>
      </c>
      <c r="D70981" t="s">
        <v>7160</v>
      </c>
      <c r="E70981" t="s">
        <v>9894</v>
      </c>
      <c r="F70981" t="s">
        <v>360</v>
      </c>
      <c r="G70981" t="s">
        <v>247</v>
      </c>
      <c r="H70981" t="s">
        <v>248</v>
      </c>
      <c r="I70981" t="s">
        <v>9839</v>
      </c>
      <c r="J70981" t="s">
        <v>9840</v>
      </c>
      <c r="K70981">
        <v>7</v>
      </c>
    </row>
    <row r="70982" spans="1:11" x14ac:dyDescent="0.25">
      <c r="A70982" t="s">
        <v>9895</v>
      </c>
      <c r="C70982" t="s">
        <v>9896</v>
      </c>
      <c r="D70982" t="s">
        <v>9897</v>
      </c>
      <c r="E70982" t="s">
        <v>9898</v>
      </c>
      <c r="F70982" t="s">
        <v>246</v>
      </c>
      <c r="G70982" t="s">
        <v>247</v>
      </c>
      <c r="H70982" t="s">
        <v>248</v>
      </c>
      <c r="I70982" t="s">
        <v>9839</v>
      </c>
      <c r="J70982" t="s">
        <v>9840</v>
      </c>
      <c r="K70982">
        <v>7</v>
      </c>
    </row>
    <row r="70983" spans="1:11" x14ac:dyDescent="0.25">
      <c r="A70983" t="s">
        <v>9899</v>
      </c>
      <c r="C70983" t="s">
        <v>9896</v>
      </c>
      <c r="D70983" t="s">
        <v>9897</v>
      </c>
      <c r="E70983" t="s">
        <v>9898</v>
      </c>
      <c r="F70983" t="s">
        <v>246</v>
      </c>
      <c r="G70983" t="s">
        <v>247</v>
      </c>
      <c r="H70983" t="s">
        <v>248</v>
      </c>
      <c r="I70983" t="s">
        <v>9839</v>
      </c>
      <c r="J70983" t="s">
        <v>9840</v>
      </c>
      <c r="K70983">
        <v>7</v>
      </c>
    </row>
    <row r="70984" spans="1:11" x14ac:dyDescent="0.25">
      <c r="A70984" t="s">
        <v>9900</v>
      </c>
      <c r="B70984" t="s">
        <v>9901</v>
      </c>
      <c r="C70984" t="s">
        <v>9902</v>
      </c>
      <c r="D70984" t="s">
        <v>5539</v>
      </c>
      <c r="E70984" t="s">
        <v>9903</v>
      </c>
      <c r="F70984" t="s">
        <v>9904</v>
      </c>
      <c r="G70984" t="s">
        <v>1872</v>
      </c>
      <c r="H70984" t="s">
        <v>516</v>
      </c>
      <c r="I70984" t="s">
        <v>9839</v>
      </c>
      <c r="J70984" t="s">
        <v>9840</v>
      </c>
      <c r="K70984">
        <v>7</v>
      </c>
    </row>
    <row r="70985" spans="1:11" x14ac:dyDescent="0.25">
      <c r="A70985" t="s">
        <v>9905</v>
      </c>
      <c r="B70985" t="s">
        <v>9906</v>
      </c>
      <c r="C70985" t="s">
        <v>9907</v>
      </c>
      <c r="D70985" t="s">
        <v>9908</v>
      </c>
      <c r="F70985" t="s">
        <v>7723</v>
      </c>
      <c r="G70985" t="s">
        <v>4760</v>
      </c>
      <c r="H70985" t="s">
        <v>292</v>
      </c>
      <c r="I70985" t="s">
        <v>9839</v>
      </c>
      <c r="J70985" t="s">
        <v>9840</v>
      </c>
      <c r="K70985">
        <v>7</v>
      </c>
    </row>
    <row r="70986" spans="1:11" x14ac:dyDescent="0.25">
      <c r="A70986" t="s">
        <v>9909</v>
      </c>
      <c r="C70986" t="s">
        <v>9910</v>
      </c>
      <c r="D70986" t="s">
        <v>1481</v>
      </c>
      <c r="E70986" t="s">
        <v>9911</v>
      </c>
      <c r="F70986" t="s">
        <v>9912</v>
      </c>
      <c r="G70986" t="s">
        <v>16</v>
      </c>
      <c r="H70986" t="s">
        <v>17</v>
      </c>
      <c r="I70986" t="s">
        <v>9839</v>
      </c>
      <c r="J70986" t="s">
        <v>9840</v>
      </c>
      <c r="K70986">
        <v>7</v>
      </c>
    </row>
    <row r="70987" spans="1:11" x14ac:dyDescent="0.25">
      <c r="A70987" t="s">
        <v>9913</v>
      </c>
      <c r="B70987" t="s">
        <v>9914</v>
      </c>
      <c r="C70987" t="s">
        <v>9915</v>
      </c>
      <c r="D70987" t="s">
        <v>7994</v>
      </c>
      <c r="E70987" t="s">
        <v>9916</v>
      </c>
      <c r="F70987" t="s">
        <v>9917</v>
      </c>
      <c r="G70987" t="s">
        <v>1872</v>
      </c>
      <c r="H70987" t="s">
        <v>516</v>
      </c>
      <c r="I70987" t="s">
        <v>9839</v>
      </c>
      <c r="J70987" t="s">
        <v>9840</v>
      </c>
      <c r="K70987">
        <v>7</v>
      </c>
    </row>
    <row r="70988" spans="1:11" x14ac:dyDescent="0.25">
      <c r="A70988" t="s">
        <v>9918</v>
      </c>
      <c r="B70988" t="s">
        <v>9919</v>
      </c>
      <c r="C70988" t="s">
        <v>9920</v>
      </c>
      <c r="D70988" t="s">
        <v>9921</v>
      </c>
      <c r="E70988" t="s">
        <v>9922</v>
      </c>
      <c r="F70988" t="s">
        <v>874</v>
      </c>
      <c r="G70988" t="s">
        <v>16</v>
      </c>
      <c r="H70988" t="s">
        <v>516</v>
      </c>
      <c r="I70988" t="s">
        <v>9839</v>
      </c>
      <c r="J70988" t="s">
        <v>9840</v>
      </c>
      <c r="K70988">
        <v>7</v>
      </c>
    </row>
    <row r="70989" spans="1:11" x14ac:dyDescent="0.25">
      <c r="A70989" t="s">
        <v>9923</v>
      </c>
      <c r="B70989" t="s">
        <v>9924</v>
      </c>
      <c r="C70989" t="s">
        <v>9925</v>
      </c>
      <c r="D70989" t="s">
        <v>9926</v>
      </c>
      <c r="E70989" t="s">
        <v>9927</v>
      </c>
      <c r="F70989" t="s">
        <v>9928</v>
      </c>
      <c r="G70989" t="s">
        <v>95</v>
      </c>
      <c r="H70989" t="s">
        <v>751</v>
      </c>
      <c r="I70989" t="s">
        <v>9839</v>
      </c>
      <c r="J70989" t="s">
        <v>9840</v>
      </c>
      <c r="K70989">
        <v>7</v>
      </c>
    </row>
    <row r="70990" spans="1:11" x14ac:dyDescent="0.25">
      <c r="A70990" t="s">
        <v>9929</v>
      </c>
      <c r="B70990" t="s">
        <v>9930</v>
      </c>
      <c r="C70990" t="s">
        <v>9931</v>
      </c>
      <c r="D70990" t="s">
        <v>9932</v>
      </c>
      <c r="E70990" t="s">
        <v>9933</v>
      </c>
      <c r="F70990" t="s">
        <v>9904</v>
      </c>
      <c r="G70990" t="s">
        <v>1872</v>
      </c>
      <c r="H70990" t="s">
        <v>516</v>
      </c>
      <c r="I70990" t="s">
        <v>9839</v>
      </c>
      <c r="J70990" t="s">
        <v>9840</v>
      </c>
      <c r="K70990">
        <v>7</v>
      </c>
    </row>
    <row r="70991" spans="1:11" x14ac:dyDescent="0.25">
      <c r="A70991" t="s">
        <v>9934</v>
      </c>
      <c r="B70991" t="s">
        <v>9935</v>
      </c>
      <c r="C70991" t="s">
        <v>9936</v>
      </c>
      <c r="D70991" t="s">
        <v>9937</v>
      </c>
      <c r="E70991" t="s">
        <v>9938</v>
      </c>
      <c r="F70991" t="s">
        <v>6481</v>
      </c>
      <c r="G70991" t="s">
        <v>56</v>
      </c>
      <c r="H70991" t="s">
        <v>57</v>
      </c>
      <c r="I70991" t="s">
        <v>9839</v>
      </c>
      <c r="J70991" t="s">
        <v>9840</v>
      </c>
      <c r="K70991">
        <v>7</v>
      </c>
    </row>
    <row r="70992" spans="1:11" x14ac:dyDescent="0.25">
      <c r="A70992" t="s">
        <v>9939</v>
      </c>
      <c r="B70992" t="s">
        <v>9940</v>
      </c>
      <c r="C70992" t="s">
        <v>9941</v>
      </c>
      <c r="D70992" t="s">
        <v>8283</v>
      </c>
      <c r="E70992" t="s">
        <v>9942</v>
      </c>
      <c r="F70992" t="s">
        <v>9943</v>
      </c>
      <c r="G70992" t="s">
        <v>247</v>
      </c>
      <c r="H70992" t="s">
        <v>248</v>
      </c>
      <c r="I70992" t="s">
        <v>9839</v>
      </c>
      <c r="J70992" t="s">
        <v>9840</v>
      </c>
      <c r="K70992">
        <v>7</v>
      </c>
    </row>
    <row r="70993" spans="1:11" x14ac:dyDescent="0.25">
      <c r="A70993" t="s">
        <v>9944</v>
      </c>
      <c r="B70993" t="s">
        <v>9945</v>
      </c>
      <c r="C70993" t="s">
        <v>9946</v>
      </c>
      <c r="D70993" t="s">
        <v>9947</v>
      </c>
      <c r="E70993" t="s">
        <v>9948</v>
      </c>
      <c r="F70993" t="s">
        <v>9949</v>
      </c>
      <c r="G70993" t="s">
        <v>1872</v>
      </c>
      <c r="H70993" t="s">
        <v>516</v>
      </c>
      <c r="I70993" t="s">
        <v>9839</v>
      </c>
      <c r="J70993" t="s">
        <v>9840</v>
      </c>
      <c r="K70993">
        <v>7</v>
      </c>
    </row>
    <row r="70994" spans="1:11" x14ac:dyDescent="0.25">
      <c r="A70994" t="s">
        <v>9950</v>
      </c>
      <c r="C70994" t="s">
        <v>9951</v>
      </c>
      <c r="D70994" t="s">
        <v>6370</v>
      </c>
      <c r="E70994" t="s">
        <v>9952</v>
      </c>
      <c r="F70994" t="s">
        <v>382</v>
      </c>
      <c r="G70994" t="s">
        <v>95</v>
      </c>
      <c r="H70994" t="s">
        <v>383</v>
      </c>
      <c r="I70994" t="s">
        <v>9839</v>
      </c>
      <c r="J70994" t="s">
        <v>9840</v>
      </c>
      <c r="K70994">
        <v>7</v>
      </c>
    </row>
    <row r="70995" spans="1:11" x14ac:dyDescent="0.25">
      <c r="A70995" t="s">
        <v>9953</v>
      </c>
      <c r="B70995" t="s">
        <v>9954</v>
      </c>
      <c r="C70995" t="s">
        <v>9955</v>
      </c>
      <c r="D70995" t="s">
        <v>3234</v>
      </c>
      <c r="E70995" t="s">
        <v>9956</v>
      </c>
      <c r="F70995" t="s">
        <v>9917</v>
      </c>
      <c r="G70995" t="s">
        <v>1872</v>
      </c>
      <c r="H70995" t="s">
        <v>516</v>
      </c>
      <c r="I70995" t="s">
        <v>9839</v>
      </c>
      <c r="J70995" t="s">
        <v>9840</v>
      </c>
      <c r="K70995">
        <v>7</v>
      </c>
    </row>
    <row r="70996" spans="1:11" x14ac:dyDescent="0.25">
      <c r="A70996" t="s">
        <v>9957</v>
      </c>
      <c r="B70996" t="s">
        <v>9958</v>
      </c>
      <c r="C70996" t="s">
        <v>9959</v>
      </c>
      <c r="D70996" t="s">
        <v>3219</v>
      </c>
      <c r="E70996" t="s">
        <v>9960</v>
      </c>
      <c r="F70996" t="s">
        <v>9961</v>
      </c>
      <c r="G70996" t="s">
        <v>84</v>
      </c>
      <c r="H70996" t="s">
        <v>85</v>
      </c>
      <c r="I70996" t="s">
        <v>9839</v>
      </c>
      <c r="J70996" t="s">
        <v>9840</v>
      </c>
      <c r="K70996">
        <v>7</v>
      </c>
    </row>
    <row r="70997" spans="1:11" x14ac:dyDescent="0.25">
      <c r="A70997" t="s">
        <v>9962</v>
      </c>
      <c r="B70997" t="s">
        <v>9963</v>
      </c>
      <c r="C70997" t="s">
        <v>9964</v>
      </c>
      <c r="D70997" t="s">
        <v>9965</v>
      </c>
      <c r="E70997" t="s">
        <v>9966</v>
      </c>
      <c r="F70997" t="s">
        <v>9967</v>
      </c>
      <c r="G70997" t="s">
        <v>16</v>
      </c>
      <c r="H70997" t="s">
        <v>4393</v>
      </c>
      <c r="I70997" t="s">
        <v>9839</v>
      </c>
      <c r="J70997" t="s">
        <v>9840</v>
      </c>
      <c r="K70997">
        <v>7</v>
      </c>
    </row>
    <row r="70998" spans="1:11" x14ac:dyDescent="0.25">
      <c r="A70998" t="s">
        <v>9968</v>
      </c>
      <c r="C70998" t="s">
        <v>9969</v>
      </c>
      <c r="D70998" t="s">
        <v>7297</v>
      </c>
      <c r="F70998" t="s">
        <v>9838</v>
      </c>
      <c r="G70998" t="s">
        <v>84</v>
      </c>
      <c r="H70998" t="s">
        <v>85</v>
      </c>
      <c r="I70998" t="s">
        <v>9839</v>
      </c>
      <c r="J70998" t="s">
        <v>9840</v>
      </c>
      <c r="K70998">
        <v>7</v>
      </c>
    </row>
    <row r="70999" spans="1:11" x14ac:dyDescent="0.25">
      <c r="A70999" t="s">
        <v>9970</v>
      </c>
      <c r="B70999" t="s">
        <v>9971</v>
      </c>
      <c r="C70999" t="s">
        <v>9972</v>
      </c>
      <c r="D70999" t="s">
        <v>9973</v>
      </c>
      <c r="E70999" t="s">
        <v>9974</v>
      </c>
      <c r="F70999" t="s">
        <v>9975</v>
      </c>
      <c r="G70999" t="s">
        <v>16</v>
      </c>
      <c r="H70999" t="s">
        <v>751</v>
      </c>
      <c r="I70999" t="s">
        <v>9839</v>
      </c>
      <c r="J70999" t="s">
        <v>9840</v>
      </c>
      <c r="K70999">
        <v>7</v>
      </c>
    </row>
    <row r="71000" spans="1:11" x14ac:dyDescent="0.25">
      <c r="A71000" t="s">
        <v>9976</v>
      </c>
      <c r="B71000" t="s">
        <v>9977</v>
      </c>
      <c r="C71000" t="s">
        <v>9978</v>
      </c>
      <c r="D71000" t="s">
        <v>9979</v>
      </c>
      <c r="E71000" t="s">
        <v>9980</v>
      </c>
      <c r="F71000" t="s">
        <v>850</v>
      </c>
      <c r="G71000" t="s">
        <v>16</v>
      </c>
      <c r="H71000" t="s">
        <v>834</v>
      </c>
      <c r="I71000" t="s">
        <v>9839</v>
      </c>
      <c r="J71000" t="s">
        <v>9840</v>
      </c>
      <c r="K71000">
        <v>7</v>
      </c>
    </row>
    <row r="71001" spans="1:11" x14ac:dyDescent="0.25">
      <c r="A71001" t="s">
        <v>9981</v>
      </c>
      <c r="B71001" t="s">
        <v>9982</v>
      </c>
      <c r="C71001" t="s">
        <v>9983</v>
      </c>
      <c r="D71001" t="s">
        <v>6730</v>
      </c>
      <c r="E71001" t="s">
        <v>9984</v>
      </c>
      <c r="F71001" t="s">
        <v>9985</v>
      </c>
      <c r="G71001" t="s">
        <v>4760</v>
      </c>
      <c r="H71001" t="s">
        <v>292</v>
      </c>
      <c r="I71001" t="s">
        <v>9839</v>
      </c>
      <c r="J71001" t="s">
        <v>9840</v>
      </c>
      <c r="K71001">
        <v>7</v>
      </c>
    </row>
    <row r="71002" spans="1:11" x14ac:dyDescent="0.25">
      <c r="A71002" t="s">
        <v>9986</v>
      </c>
      <c r="B71002" t="s">
        <v>9987</v>
      </c>
      <c r="C71002" t="s">
        <v>9988</v>
      </c>
      <c r="D71002" t="s">
        <v>9989</v>
      </c>
      <c r="E71002" t="s">
        <v>9990</v>
      </c>
      <c r="F71002" t="s">
        <v>4207</v>
      </c>
      <c r="G71002" t="s">
        <v>16</v>
      </c>
      <c r="H71002" t="s">
        <v>516</v>
      </c>
      <c r="I71002" t="s">
        <v>9839</v>
      </c>
      <c r="J71002" t="s">
        <v>9840</v>
      </c>
      <c r="K71002">
        <v>7</v>
      </c>
    </row>
    <row r="71003" spans="1:11" x14ac:dyDescent="0.25">
      <c r="A71003" t="s">
        <v>9991</v>
      </c>
      <c r="B71003" t="s">
        <v>9992</v>
      </c>
      <c r="C71003" t="s">
        <v>9993</v>
      </c>
      <c r="D71003" t="s">
        <v>7657</v>
      </c>
      <c r="E71003" t="s">
        <v>9994</v>
      </c>
      <c r="F71003" t="s">
        <v>9995</v>
      </c>
      <c r="G71003" t="s">
        <v>16</v>
      </c>
      <c r="H71003" t="s">
        <v>516</v>
      </c>
      <c r="I71003" t="s">
        <v>9839</v>
      </c>
      <c r="J71003" t="s">
        <v>9840</v>
      </c>
      <c r="K71003">
        <v>7</v>
      </c>
    </row>
    <row r="71004" spans="1:11" x14ac:dyDescent="0.25">
      <c r="A71004" t="s">
        <v>9996</v>
      </c>
      <c r="C71004" t="s">
        <v>9997</v>
      </c>
      <c r="D71004" t="s">
        <v>9998</v>
      </c>
      <c r="E71004" t="s">
        <v>9999</v>
      </c>
      <c r="F71004" t="s">
        <v>886</v>
      </c>
      <c r="G71004" t="s">
        <v>16</v>
      </c>
      <c r="H71004" t="s">
        <v>30</v>
      </c>
      <c r="I71004" t="s">
        <v>9839</v>
      </c>
      <c r="J71004" t="s">
        <v>9840</v>
      </c>
      <c r="K71004">
        <v>7</v>
      </c>
    </row>
    <row r="71005" spans="1:11" x14ac:dyDescent="0.25">
      <c r="A71005" t="s">
        <v>10000</v>
      </c>
      <c r="B71005" t="s">
        <v>10001</v>
      </c>
      <c r="C71005" t="s">
        <v>10002</v>
      </c>
      <c r="D71005" t="s">
        <v>8816</v>
      </c>
      <c r="E71005" t="s">
        <v>10003</v>
      </c>
      <c r="F71005" t="s">
        <v>10004</v>
      </c>
      <c r="G71005" t="s">
        <v>84</v>
      </c>
      <c r="H71005" t="s">
        <v>468</v>
      </c>
      <c r="I71005" t="s">
        <v>9839</v>
      </c>
      <c r="J71005" t="s">
        <v>9840</v>
      </c>
      <c r="K71005">
        <v>7</v>
      </c>
    </row>
    <row r="71006" spans="1:11" x14ac:dyDescent="0.25">
      <c r="A71006" t="s">
        <v>10005</v>
      </c>
      <c r="B71006" t="s">
        <v>10006</v>
      </c>
      <c r="C71006" t="s">
        <v>10007</v>
      </c>
      <c r="D71006" t="s">
        <v>10008</v>
      </c>
      <c r="E71006" t="s">
        <v>10009</v>
      </c>
      <c r="F71006" t="s">
        <v>901</v>
      </c>
      <c r="G71006" t="s">
        <v>16</v>
      </c>
      <c r="H71006" t="s">
        <v>516</v>
      </c>
      <c r="I71006" t="s">
        <v>9839</v>
      </c>
      <c r="J71006" t="s">
        <v>9840</v>
      </c>
      <c r="K71006">
        <v>7</v>
      </c>
    </row>
    <row r="71007" spans="1:11" x14ac:dyDescent="0.25">
      <c r="A71007" t="s">
        <v>10010</v>
      </c>
      <c r="B71007" t="s">
        <v>10011</v>
      </c>
      <c r="C71007" t="s">
        <v>10012</v>
      </c>
      <c r="D71007" t="s">
        <v>10013</v>
      </c>
      <c r="E71007" t="s">
        <v>10014</v>
      </c>
      <c r="F71007" t="s">
        <v>10015</v>
      </c>
      <c r="G71007" t="s">
        <v>1872</v>
      </c>
      <c r="H71007" t="s">
        <v>516</v>
      </c>
      <c r="I71007" t="s">
        <v>9839</v>
      </c>
      <c r="J71007" t="s">
        <v>9840</v>
      </c>
      <c r="K71007">
        <v>7</v>
      </c>
    </row>
    <row r="71008" spans="1:11" x14ac:dyDescent="0.25">
      <c r="A71008" t="s">
        <v>10016</v>
      </c>
      <c r="C71008" t="s">
        <v>10017</v>
      </c>
      <c r="D71008" t="s">
        <v>10018</v>
      </c>
      <c r="F71008" t="s">
        <v>2892</v>
      </c>
      <c r="G71008" t="s">
        <v>84</v>
      </c>
      <c r="H71008" t="s">
        <v>2893</v>
      </c>
      <c r="I71008" t="s">
        <v>9839</v>
      </c>
      <c r="J71008" t="s">
        <v>9840</v>
      </c>
      <c r="K71008">
        <v>7</v>
      </c>
    </row>
    <row r="71009" spans="1:11" x14ac:dyDescent="0.25">
      <c r="A71009" t="s">
        <v>10019</v>
      </c>
      <c r="C71009" t="s">
        <v>10020</v>
      </c>
      <c r="D71009" t="s">
        <v>10021</v>
      </c>
      <c r="E71009" t="s">
        <v>10022</v>
      </c>
      <c r="F71009" t="s">
        <v>10023</v>
      </c>
      <c r="G71009" t="s">
        <v>314</v>
      </c>
      <c r="H71009" t="s">
        <v>846</v>
      </c>
      <c r="I71009" t="s">
        <v>9839</v>
      </c>
      <c r="J71009" t="s">
        <v>9840</v>
      </c>
      <c r="K71009">
        <v>7</v>
      </c>
    </row>
    <row r="71010" spans="1:11" x14ac:dyDescent="0.25">
      <c r="A71010" t="s">
        <v>10024</v>
      </c>
      <c r="B71010" t="s">
        <v>10025</v>
      </c>
      <c r="C71010" t="s">
        <v>10026</v>
      </c>
      <c r="D71010" t="s">
        <v>1799</v>
      </c>
      <c r="E71010" t="s">
        <v>10027</v>
      </c>
      <c r="F71010" t="s">
        <v>9917</v>
      </c>
      <c r="G71010" t="s">
        <v>1872</v>
      </c>
      <c r="H71010" t="s">
        <v>516</v>
      </c>
      <c r="I71010" t="s">
        <v>9839</v>
      </c>
      <c r="J71010" t="s">
        <v>9840</v>
      </c>
      <c r="K71010">
        <v>7</v>
      </c>
    </row>
    <row r="71011" spans="1:11" x14ac:dyDescent="0.25">
      <c r="A71011" t="s">
        <v>10028</v>
      </c>
      <c r="B71011" t="s">
        <v>10029</v>
      </c>
      <c r="C71011" t="s">
        <v>10030</v>
      </c>
      <c r="D71011" t="s">
        <v>10031</v>
      </c>
      <c r="E71011" t="s">
        <v>10032</v>
      </c>
      <c r="F71011" t="s">
        <v>10033</v>
      </c>
      <c r="G71011" t="s">
        <v>1872</v>
      </c>
      <c r="H71011" t="s">
        <v>516</v>
      </c>
      <c r="I71011" t="s">
        <v>9839</v>
      </c>
      <c r="J71011" t="s">
        <v>9840</v>
      </c>
      <c r="K71011">
        <v>7</v>
      </c>
    </row>
    <row r="71012" spans="1:11" x14ac:dyDescent="0.25">
      <c r="A71012" t="s">
        <v>10034</v>
      </c>
      <c r="C71012" t="s">
        <v>10035</v>
      </c>
      <c r="D71012" t="s">
        <v>10036</v>
      </c>
      <c r="F71012" t="s">
        <v>94</v>
      </c>
      <c r="G71012" t="s">
        <v>95</v>
      </c>
      <c r="H71012" t="s">
        <v>96</v>
      </c>
      <c r="I71012" t="s">
        <v>9839</v>
      </c>
      <c r="J71012" t="s">
        <v>9840</v>
      </c>
      <c r="K71012">
        <v>7</v>
      </c>
    </row>
    <row r="71013" spans="1:11" x14ac:dyDescent="0.25">
      <c r="A71013" t="s">
        <v>10037</v>
      </c>
      <c r="C71013" t="s">
        <v>10038</v>
      </c>
      <c r="D71013" t="s">
        <v>10039</v>
      </c>
      <c r="F71013" t="s">
        <v>5898</v>
      </c>
      <c r="G71013" t="s">
        <v>84</v>
      </c>
      <c r="H71013" t="s">
        <v>5899</v>
      </c>
      <c r="I71013" t="s">
        <v>9839</v>
      </c>
      <c r="J71013" t="s">
        <v>9840</v>
      </c>
      <c r="K71013">
        <v>7</v>
      </c>
    </row>
    <row r="71014" spans="1:11" x14ac:dyDescent="0.25">
      <c r="A71014" t="s">
        <v>10040</v>
      </c>
      <c r="B71014" t="s">
        <v>10041</v>
      </c>
      <c r="C71014" t="s">
        <v>10042</v>
      </c>
      <c r="D71014" t="s">
        <v>10043</v>
      </c>
      <c r="F71014" t="s">
        <v>9961</v>
      </c>
      <c r="G71014" t="s">
        <v>84</v>
      </c>
      <c r="H71014" t="s">
        <v>85</v>
      </c>
      <c r="I71014" t="s">
        <v>9839</v>
      </c>
      <c r="J71014" t="s">
        <v>9840</v>
      </c>
      <c r="K71014">
        <v>7</v>
      </c>
    </row>
    <row r="71015" spans="1:11" x14ac:dyDescent="0.25">
      <c r="A71015" t="s">
        <v>10044</v>
      </c>
      <c r="B71015" t="s">
        <v>10045</v>
      </c>
      <c r="C71015" t="s">
        <v>10046</v>
      </c>
      <c r="D71015" t="s">
        <v>10047</v>
      </c>
      <c r="E71015" t="s">
        <v>10048</v>
      </c>
      <c r="F71015" t="s">
        <v>10049</v>
      </c>
      <c r="G71015" t="s">
        <v>95</v>
      </c>
      <c r="H71015" t="s">
        <v>751</v>
      </c>
      <c r="I71015" t="s">
        <v>9839</v>
      </c>
      <c r="J71015" t="s">
        <v>9840</v>
      </c>
      <c r="K71015">
        <v>7</v>
      </c>
    </row>
    <row r="71016" spans="1:11" x14ac:dyDescent="0.25">
      <c r="A71016" t="s">
        <v>10050</v>
      </c>
      <c r="B71016" t="s">
        <v>10051</v>
      </c>
      <c r="C71016" t="s">
        <v>10052</v>
      </c>
      <c r="D71016" t="s">
        <v>10053</v>
      </c>
      <c r="F71016" t="s">
        <v>10054</v>
      </c>
      <c r="G71016" t="s">
        <v>1872</v>
      </c>
      <c r="H71016" t="s">
        <v>516</v>
      </c>
      <c r="I71016" t="s">
        <v>9839</v>
      </c>
      <c r="J71016" t="s">
        <v>9840</v>
      </c>
      <c r="K71016">
        <v>7</v>
      </c>
    </row>
    <row r="71017" spans="1:11" x14ac:dyDescent="0.25">
      <c r="A71017" t="s">
        <v>10055</v>
      </c>
      <c r="B71017" t="s">
        <v>10056</v>
      </c>
      <c r="C71017" t="s">
        <v>10057</v>
      </c>
      <c r="D71017" t="s">
        <v>8606</v>
      </c>
      <c r="E71017" t="s">
        <v>10058</v>
      </c>
      <c r="F71017" t="s">
        <v>2682</v>
      </c>
      <c r="G71017" t="s">
        <v>16</v>
      </c>
      <c r="H71017" t="s">
        <v>516</v>
      </c>
      <c r="I71017" t="s">
        <v>9839</v>
      </c>
      <c r="J71017" t="s">
        <v>9840</v>
      </c>
      <c r="K71017">
        <v>7</v>
      </c>
    </row>
    <row r="71018" spans="1:11" x14ac:dyDescent="0.25">
      <c r="A71018" t="s">
        <v>10059</v>
      </c>
      <c r="B71018" t="s">
        <v>10060</v>
      </c>
      <c r="C71018" t="s">
        <v>10061</v>
      </c>
      <c r="D71018" t="s">
        <v>10062</v>
      </c>
      <c r="E71018" t="s">
        <v>10063</v>
      </c>
      <c r="F71018" t="s">
        <v>874</v>
      </c>
      <c r="G71018" t="s">
        <v>1872</v>
      </c>
      <c r="H71018" t="s">
        <v>516</v>
      </c>
      <c r="I71018" t="s">
        <v>9839</v>
      </c>
      <c r="J71018" t="s">
        <v>9840</v>
      </c>
      <c r="K71018">
        <v>7</v>
      </c>
    </row>
    <row r="71019" spans="1:11" x14ac:dyDescent="0.25">
      <c r="A71019" t="s">
        <v>10064</v>
      </c>
      <c r="B71019" t="s">
        <v>10065</v>
      </c>
      <c r="C71019" t="s">
        <v>10066</v>
      </c>
      <c r="D71019" t="s">
        <v>1799</v>
      </c>
      <c r="E71019" t="s">
        <v>10027</v>
      </c>
      <c r="F71019" t="s">
        <v>9917</v>
      </c>
      <c r="G71019" t="s">
        <v>1872</v>
      </c>
      <c r="H71019" t="s">
        <v>516</v>
      </c>
      <c r="I71019" t="s">
        <v>9839</v>
      </c>
      <c r="J71019" t="s">
        <v>9840</v>
      </c>
      <c r="K71019">
        <v>7</v>
      </c>
    </row>
    <row r="71020" spans="1:11" x14ac:dyDescent="0.25">
      <c r="A71020" t="s">
        <v>10067</v>
      </c>
      <c r="B71020" t="s">
        <v>10068</v>
      </c>
      <c r="C71020" t="s">
        <v>10069</v>
      </c>
      <c r="D71020" t="s">
        <v>10070</v>
      </c>
      <c r="E71020" t="s">
        <v>10071</v>
      </c>
      <c r="F71020" t="s">
        <v>10072</v>
      </c>
      <c r="G71020" t="s">
        <v>314</v>
      </c>
      <c r="H71020" t="s">
        <v>846</v>
      </c>
      <c r="I71020" t="s">
        <v>9839</v>
      </c>
      <c r="J71020" t="s">
        <v>9840</v>
      </c>
      <c r="K71020">
        <v>7</v>
      </c>
    </row>
    <row r="71021" spans="1:11" x14ac:dyDescent="0.25">
      <c r="A71021" t="s">
        <v>10073</v>
      </c>
      <c r="B71021" t="s">
        <v>10074</v>
      </c>
      <c r="C71021" t="s">
        <v>10075</v>
      </c>
      <c r="D71021" t="s">
        <v>8477</v>
      </c>
      <c r="E71021" t="s">
        <v>10076</v>
      </c>
      <c r="F71021" t="s">
        <v>874</v>
      </c>
      <c r="G71021" t="s">
        <v>16</v>
      </c>
      <c r="H71021" t="s">
        <v>516</v>
      </c>
      <c r="I71021" t="s">
        <v>9839</v>
      </c>
      <c r="J71021" t="s">
        <v>9840</v>
      </c>
      <c r="K71021">
        <v>7</v>
      </c>
    </row>
    <row r="71022" spans="1:11" x14ac:dyDescent="0.25">
      <c r="A71022" t="s">
        <v>10077</v>
      </c>
      <c r="B71022" t="s">
        <v>10078</v>
      </c>
      <c r="C71022" t="s">
        <v>10079</v>
      </c>
      <c r="D71022" t="s">
        <v>1126</v>
      </c>
      <c r="E71022" t="s">
        <v>10080</v>
      </c>
      <c r="F71022" t="s">
        <v>3767</v>
      </c>
      <c r="G71022" t="s">
        <v>16</v>
      </c>
      <c r="H71022" t="s">
        <v>516</v>
      </c>
      <c r="I71022" t="s">
        <v>9839</v>
      </c>
      <c r="J71022" t="s">
        <v>9840</v>
      </c>
      <c r="K71022">
        <v>7</v>
      </c>
    </row>
    <row r="71023" spans="1:11" x14ac:dyDescent="0.25">
      <c r="A71023" t="s">
        <v>10081</v>
      </c>
      <c r="B71023" t="s">
        <v>10082</v>
      </c>
      <c r="C71023" t="s">
        <v>10083</v>
      </c>
      <c r="D71023" t="s">
        <v>4821</v>
      </c>
      <c r="E71023" t="s">
        <v>9933</v>
      </c>
      <c r="F71023" t="s">
        <v>9904</v>
      </c>
      <c r="G71023" t="s">
        <v>1872</v>
      </c>
      <c r="H71023" t="s">
        <v>516</v>
      </c>
      <c r="I71023" t="s">
        <v>9839</v>
      </c>
      <c r="J71023" t="s">
        <v>9840</v>
      </c>
      <c r="K71023">
        <v>7</v>
      </c>
    </row>
    <row r="71024" spans="1:11" x14ac:dyDescent="0.25">
      <c r="A71024" t="s">
        <v>10084</v>
      </c>
      <c r="B71024" t="s">
        <v>10085</v>
      </c>
      <c r="C71024" t="s">
        <v>10086</v>
      </c>
      <c r="D71024" t="s">
        <v>7156</v>
      </c>
      <c r="E71024" t="s">
        <v>10087</v>
      </c>
      <c r="F71024" t="s">
        <v>901</v>
      </c>
      <c r="G71024" t="s">
        <v>16</v>
      </c>
      <c r="H71024" t="s">
        <v>516</v>
      </c>
      <c r="I71024" t="s">
        <v>9839</v>
      </c>
      <c r="J71024" t="s">
        <v>9840</v>
      </c>
      <c r="K71024">
        <v>7</v>
      </c>
    </row>
    <row r="71025" spans="1:11" x14ac:dyDescent="0.25">
      <c r="A71025" t="s">
        <v>10088</v>
      </c>
      <c r="B71025" t="s">
        <v>10089</v>
      </c>
      <c r="C71025" t="s">
        <v>10090</v>
      </c>
      <c r="D71025" t="s">
        <v>10091</v>
      </c>
      <c r="E71025" t="s">
        <v>10092</v>
      </c>
      <c r="F71025" t="s">
        <v>9995</v>
      </c>
      <c r="G71025" t="s">
        <v>16</v>
      </c>
      <c r="H71025" t="s">
        <v>516</v>
      </c>
      <c r="I71025" t="s">
        <v>9839</v>
      </c>
      <c r="J71025" t="s">
        <v>9840</v>
      </c>
      <c r="K71025">
        <v>7</v>
      </c>
    </row>
    <row r="71026" spans="1:11" x14ac:dyDescent="0.25">
      <c r="A71026" t="s">
        <v>10093</v>
      </c>
      <c r="B71026" t="s">
        <v>10094</v>
      </c>
      <c r="C71026" t="s">
        <v>10095</v>
      </c>
      <c r="D71026" t="s">
        <v>3748</v>
      </c>
      <c r="E71026" t="s">
        <v>10096</v>
      </c>
      <c r="F71026" t="s">
        <v>9928</v>
      </c>
      <c r="G71026" t="s">
        <v>95</v>
      </c>
      <c r="H71026" t="s">
        <v>751</v>
      </c>
      <c r="I71026" t="s">
        <v>9839</v>
      </c>
      <c r="J71026" t="s">
        <v>9840</v>
      </c>
      <c r="K71026">
        <v>7</v>
      </c>
    </row>
    <row r="71027" spans="1:11" x14ac:dyDescent="0.25">
      <c r="A71027" t="s">
        <v>10097</v>
      </c>
      <c r="B71027" t="s">
        <v>10098</v>
      </c>
      <c r="C71027" t="s">
        <v>10099</v>
      </c>
      <c r="D71027" t="s">
        <v>5456</v>
      </c>
      <c r="E71027" t="s">
        <v>10100</v>
      </c>
      <c r="F71027" t="s">
        <v>874</v>
      </c>
      <c r="G71027" t="s">
        <v>16</v>
      </c>
      <c r="H71027" t="s">
        <v>516</v>
      </c>
      <c r="I71027" t="s">
        <v>9839</v>
      </c>
      <c r="J71027" t="s">
        <v>9840</v>
      </c>
      <c r="K71027">
        <v>7</v>
      </c>
    </row>
    <row r="71028" spans="1:11" x14ac:dyDescent="0.25">
      <c r="A71028" t="s">
        <v>10101</v>
      </c>
      <c r="C71028" t="s">
        <v>10102</v>
      </c>
      <c r="D71028" t="s">
        <v>10103</v>
      </c>
      <c r="E71028" t="s">
        <v>4271</v>
      </c>
      <c r="F71028" t="s">
        <v>4272</v>
      </c>
      <c r="G71028" t="s">
        <v>16</v>
      </c>
      <c r="H71028" t="s">
        <v>4273</v>
      </c>
      <c r="I71028" t="s">
        <v>9839</v>
      </c>
      <c r="J71028" t="s">
        <v>9840</v>
      </c>
      <c r="K71028">
        <v>7</v>
      </c>
    </row>
    <row r="71029" spans="1:11" x14ac:dyDescent="0.25">
      <c r="A71029" t="s">
        <v>10104</v>
      </c>
      <c r="C71029" t="s">
        <v>10105</v>
      </c>
      <c r="D71029" t="s">
        <v>10106</v>
      </c>
      <c r="E71029" t="s">
        <v>10107</v>
      </c>
      <c r="F71029" t="s">
        <v>246</v>
      </c>
      <c r="G71029" t="s">
        <v>247</v>
      </c>
      <c r="H71029" t="s">
        <v>248</v>
      </c>
      <c r="I71029" t="s">
        <v>9839</v>
      </c>
      <c r="J71029" t="s">
        <v>9840</v>
      </c>
      <c r="K71029">
        <v>7</v>
      </c>
    </row>
    <row r="71030" spans="1:11" x14ac:dyDescent="0.25">
      <c r="A71030" t="s">
        <v>10108</v>
      </c>
      <c r="C71030" t="s">
        <v>10105</v>
      </c>
      <c r="D71030" t="s">
        <v>10106</v>
      </c>
      <c r="E71030" t="s">
        <v>10107</v>
      </c>
      <c r="F71030" t="s">
        <v>246</v>
      </c>
      <c r="G71030" t="s">
        <v>247</v>
      </c>
      <c r="H71030" t="s">
        <v>248</v>
      </c>
      <c r="I71030" t="s">
        <v>9839</v>
      </c>
      <c r="J71030" t="s">
        <v>9840</v>
      </c>
      <c r="K71030">
        <v>7</v>
      </c>
    </row>
    <row r="71031" spans="1:11" x14ac:dyDescent="0.25">
      <c r="A71031" t="s">
        <v>10109</v>
      </c>
      <c r="B71031" t="s">
        <v>10110</v>
      </c>
      <c r="C71031" t="s">
        <v>10111</v>
      </c>
      <c r="D71031" t="s">
        <v>10112</v>
      </c>
      <c r="E71031" t="s">
        <v>10113</v>
      </c>
      <c r="F71031" t="s">
        <v>2636</v>
      </c>
      <c r="G71031" t="s">
        <v>16</v>
      </c>
      <c r="H71031" t="s">
        <v>516</v>
      </c>
      <c r="I71031" t="s">
        <v>9839</v>
      </c>
      <c r="J71031" t="s">
        <v>9840</v>
      </c>
      <c r="K71031">
        <v>7</v>
      </c>
    </row>
    <row r="71032" spans="1:11" x14ac:dyDescent="0.25">
      <c r="A71032" t="s">
        <v>10114</v>
      </c>
      <c r="B71032" t="s">
        <v>10115</v>
      </c>
      <c r="C71032" t="s">
        <v>10116</v>
      </c>
      <c r="D71032" t="s">
        <v>3975</v>
      </c>
      <c r="E71032" t="s">
        <v>10117</v>
      </c>
      <c r="F71032" t="s">
        <v>1025</v>
      </c>
      <c r="G71032" t="s">
        <v>16</v>
      </c>
      <c r="H71032" t="s">
        <v>516</v>
      </c>
      <c r="I71032" t="s">
        <v>9839</v>
      </c>
      <c r="J71032" t="s">
        <v>9840</v>
      </c>
      <c r="K71032">
        <v>7</v>
      </c>
    </row>
    <row r="71033" spans="1:11" x14ac:dyDescent="0.25">
      <c r="A71033" t="s">
        <v>10118</v>
      </c>
      <c r="C71033" t="s">
        <v>10119</v>
      </c>
      <c r="D71033" t="s">
        <v>10120</v>
      </c>
      <c r="E71033" t="s">
        <v>10121</v>
      </c>
      <c r="F71033" t="s">
        <v>1903</v>
      </c>
      <c r="G71033" t="s">
        <v>16</v>
      </c>
      <c r="H71033" t="s">
        <v>1904</v>
      </c>
      <c r="I71033" t="s">
        <v>9839</v>
      </c>
      <c r="J71033" t="s">
        <v>9840</v>
      </c>
      <c r="K71033">
        <v>7</v>
      </c>
    </row>
    <row r="71034" spans="1:11" x14ac:dyDescent="0.25">
      <c r="A71034" t="s">
        <v>10122</v>
      </c>
      <c r="B71034" t="s">
        <v>10123</v>
      </c>
      <c r="C71034" t="s">
        <v>10124</v>
      </c>
      <c r="D71034" t="s">
        <v>10125</v>
      </c>
      <c r="E71034" t="s">
        <v>10126</v>
      </c>
      <c r="F71034" t="s">
        <v>10127</v>
      </c>
      <c r="G71034" t="s">
        <v>4760</v>
      </c>
      <c r="H71034" t="s">
        <v>292</v>
      </c>
      <c r="I71034" t="s">
        <v>9839</v>
      </c>
      <c r="J71034" t="s">
        <v>9840</v>
      </c>
      <c r="K71034">
        <v>7</v>
      </c>
    </row>
    <row r="71035" spans="1:11" x14ac:dyDescent="0.25">
      <c r="A71035" t="s">
        <v>10128</v>
      </c>
      <c r="C71035" t="s">
        <v>10129</v>
      </c>
      <c r="D71035" t="s">
        <v>10130</v>
      </c>
      <c r="E71035" t="s">
        <v>10131</v>
      </c>
      <c r="F71035" t="s">
        <v>10132</v>
      </c>
      <c r="G71035" t="s">
        <v>109</v>
      </c>
      <c r="H71035" t="s">
        <v>110</v>
      </c>
      <c r="I71035" t="s">
        <v>9839</v>
      </c>
      <c r="J71035" t="s">
        <v>9840</v>
      </c>
      <c r="K71035">
        <v>7</v>
      </c>
    </row>
    <row r="71036" spans="1:11" x14ac:dyDescent="0.25">
      <c r="A71036" t="s">
        <v>10133</v>
      </c>
      <c r="B71036" t="s">
        <v>10134</v>
      </c>
      <c r="C71036" t="s">
        <v>10135</v>
      </c>
      <c r="D71036" t="s">
        <v>10136</v>
      </c>
      <c r="E71036" t="s">
        <v>10137</v>
      </c>
      <c r="F71036" t="s">
        <v>874</v>
      </c>
      <c r="G71036" t="s">
        <v>16</v>
      </c>
      <c r="H71036" t="s">
        <v>516</v>
      </c>
      <c r="I71036" t="s">
        <v>9839</v>
      </c>
      <c r="J71036" t="s">
        <v>9840</v>
      </c>
      <c r="K71036">
        <v>7</v>
      </c>
    </row>
    <row r="71037" spans="1:11" x14ac:dyDescent="0.25">
      <c r="A71037" t="s">
        <v>10138</v>
      </c>
      <c r="B71037" t="s">
        <v>10139</v>
      </c>
      <c r="C71037" t="s">
        <v>10140</v>
      </c>
      <c r="D71037" t="s">
        <v>9395</v>
      </c>
      <c r="E71037" t="s">
        <v>10141</v>
      </c>
      <c r="F71037" t="s">
        <v>9949</v>
      </c>
      <c r="G71037" t="s">
        <v>1872</v>
      </c>
      <c r="H71037" t="s">
        <v>516</v>
      </c>
      <c r="I71037" t="s">
        <v>9839</v>
      </c>
      <c r="J71037" t="s">
        <v>9840</v>
      </c>
      <c r="K71037">
        <v>7</v>
      </c>
    </row>
    <row r="71038" spans="1:11" x14ac:dyDescent="0.25">
      <c r="A71038" t="s">
        <v>10142</v>
      </c>
      <c r="C71038" t="s">
        <v>10143</v>
      </c>
      <c r="D71038" t="s">
        <v>10144</v>
      </c>
      <c r="F71038" t="s">
        <v>5898</v>
      </c>
      <c r="G71038" t="s">
        <v>84</v>
      </c>
      <c r="H71038" t="s">
        <v>5899</v>
      </c>
      <c r="I71038" t="s">
        <v>9839</v>
      </c>
      <c r="J71038" t="s">
        <v>9840</v>
      </c>
      <c r="K71038">
        <v>7</v>
      </c>
    </row>
    <row r="71039" spans="1:11" x14ac:dyDescent="0.25">
      <c r="A71039" t="s">
        <v>10145</v>
      </c>
      <c r="C71039" t="s">
        <v>10146</v>
      </c>
      <c r="D71039" t="s">
        <v>2437</v>
      </c>
      <c r="E71039" t="s">
        <v>10147</v>
      </c>
      <c r="F71039" t="s">
        <v>886</v>
      </c>
      <c r="G71039" t="s">
        <v>16</v>
      </c>
      <c r="H71039" t="s">
        <v>30</v>
      </c>
      <c r="I71039" t="s">
        <v>9839</v>
      </c>
      <c r="J71039" t="s">
        <v>9840</v>
      </c>
      <c r="K71039">
        <v>7</v>
      </c>
    </row>
    <row r="71040" spans="1:11" x14ac:dyDescent="0.25">
      <c r="A71040" t="s">
        <v>10148</v>
      </c>
      <c r="C71040" t="s">
        <v>10146</v>
      </c>
      <c r="D71040" t="s">
        <v>6003</v>
      </c>
      <c r="E71040" t="s">
        <v>10147</v>
      </c>
      <c r="F71040" t="s">
        <v>886</v>
      </c>
      <c r="G71040" t="s">
        <v>16</v>
      </c>
      <c r="H71040" t="s">
        <v>30</v>
      </c>
      <c r="I71040" t="s">
        <v>9839</v>
      </c>
      <c r="J71040" t="s">
        <v>9840</v>
      </c>
      <c r="K71040">
        <v>7</v>
      </c>
    </row>
    <row r="71041" spans="1:11" x14ac:dyDescent="0.25">
      <c r="A71041" t="s">
        <v>10149</v>
      </c>
      <c r="B71041" t="s">
        <v>10150</v>
      </c>
      <c r="C71041" t="s">
        <v>10151</v>
      </c>
      <c r="D71041" t="s">
        <v>3234</v>
      </c>
      <c r="E71041" t="s">
        <v>10152</v>
      </c>
      <c r="F71041" t="s">
        <v>1871</v>
      </c>
      <c r="G71041" t="s">
        <v>1872</v>
      </c>
      <c r="H71041" t="s">
        <v>516</v>
      </c>
      <c r="I71041" t="s">
        <v>9839</v>
      </c>
      <c r="J71041" t="s">
        <v>9840</v>
      </c>
      <c r="K71041">
        <v>7</v>
      </c>
    </row>
    <row r="71042" spans="1:11" x14ac:dyDescent="0.25">
      <c r="A71042" t="s">
        <v>10153</v>
      </c>
      <c r="B71042" t="s">
        <v>10154</v>
      </c>
      <c r="C71042" t="s">
        <v>10155</v>
      </c>
      <c r="D71042" t="s">
        <v>10156</v>
      </c>
      <c r="E71042" t="s">
        <v>10157</v>
      </c>
      <c r="F71042" t="s">
        <v>10158</v>
      </c>
      <c r="G71042" t="s">
        <v>16</v>
      </c>
      <c r="H71042" t="s">
        <v>3594</v>
      </c>
      <c r="I71042" t="s">
        <v>9839</v>
      </c>
      <c r="J71042" t="s">
        <v>9840</v>
      </c>
      <c r="K71042">
        <v>7</v>
      </c>
    </row>
    <row r="71043" spans="1:11" x14ac:dyDescent="0.25">
      <c r="A71043" t="s">
        <v>10159</v>
      </c>
      <c r="C71043" t="s">
        <v>10160</v>
      </c>
      <c r="D71043" t="s">
        <v>10161</v>
      </c>
      <c r="E71043" t="s">
        <v>10162</v>
      </c>
      <c r="F71043" t="s">
        <v>246</v>
      </c>
      <c r="G71043" t="s">
        <v>247</v>
      </c>
      <c r="H71043" t="s">
        <v>248</v>
      </c>
      <c r="I71043" t="s">
        <v>9839</v>
      </c>
      <c r="J71043" t="s">
        <v>9840</v>
      </c>
      <c r="K71043">
        <v>7</v>
      </c>
    </row>
    <row r="71044" spans="1:11" x14ac:dyDescent="0.25">
      <c r="A71044" t="s">
        <v>10163</v>
      </c>
      <c r="C71044" t="s">
        <v>10164</v>
      </c>
      <c r="D71044" t="s">
        <v>491</v>
      </c>
      <c r="E71044" t="s">
        <v>10162</v>
      </c>
      <c r="F71044" t="s">
        <v>246</v>
      </c>
      <c r="G71044" t="s">
        <v>247</v>
      </c>
      <c r="H71044" t="s">
        <v>248</v>
      </c>
      <c r="I71044" t="s">
        <v>9839</v>
      </c>
      <c r="J71044" t="s">
        <v>9840</v>
      </c>
      <c r="K71044">
        <v>7</v>
      </c>
    </row>
    <row r="71045" spans="1:11" x14ac:dyDescent="0.25">
      <c r="A71045" t="s">
        <v>10165</v>
      </c>
      <c r="B71045" t="s">
        <v>10166</v>
      </c>
      <c r="C71045" t="s">
        <v>10167</v>
      </c>
      <c r="D71045" t="s">
        <v>7014</v>
      </c>
      <c r="E71045" t="s">
        <v>10168</v>
      </c>
      <c r="F71045" t="s">
        <v>10169</v>
      </c>
      <c r="G71045" t="s">
        <v>1872</v>
      </c>
      <c r="H71045" t="s">
        <v>516</v>
      </c>
      <c r="I71045" t="s">
        <v>9839</v>
      </c>
      <c r="J71045" t="s">
        <v>9840</v>
      </c>
      <c r="K71045">
        <v>7</v>
      </c>
    </row>
    <row r="71046" spans="1:11" x14ac:dyDescent="0.25">
      <c r="A71046" t="s">
        <v>10170</v>
      </c>
      <c r="B71046" t="s">
        <v>10171</v>
      </c>
      <c r="C71046" t="s">
        <v>10172</v>
      </c>
      <c r="D71046" t="s">
        <v>6627</v>
      </c>
      <c r="E71046" t="s">
        <v>10173</v>
      </c>
      <c r="F71046" t="s">
        <v>10174</v>
      </c>
      <c r="G71046" t="s">
        <v>16</v>
      </c>
      <c r="H71046" t="s">
        <v>102</v>
      </c>
      <c r="I71046" t="s">
        <v>9839</v>
      </c>
      <c r="J71046" t="s">
        <v>9840</v>
      </c>
      <c r="K71046">
        <v>7</v>
      </c>
    </row>
    <row r="71047" spans="1:11" x14ac:dyDescent="0.25">
      <c r="A71047" t="s">
        <v>10175</v>
      </c>
      <c r="B71047" t="s">
        <v>10176</v>
      </c>
      <c r="C71047" t="s">
        <v>10177</v>
      </c>
      <c r="D71047" t="s">
        <v>10178</v>
      </c>
      <c r="E71047" t="s">
        <v>10179</v>
      </c>
      <c r="F71047" t="s">
        <v>1132</v>
      </c>
      <c r="G71047" t="s">
        <v>16</v>
      </c>
      <c r="H71047" t="s">
        <v>751</v>
      </c>
      <c r="I71047" t="s">
        <v>9839</v>
      </c>
      <c r="J71047" t="s">
        <v>9840</v>
      </c>
      <c r="K71047">
        <v>7</v>
      </c>
    </row>
    <row r="71048" spans="1:11" x14ac:dyDescent="0.25">
      <c r="A71048" t="s">
        <v>10180</v>
      </c>
      <c r="C71048" t="s">
        <v>10181</v>
      </c>
      <c r="D71048" t="s">
        <v>6993</v>
      </c>
      <c r="E71048" t="s">
        <v>10182</v>
      </c>
      <c r="F71048" t="s">
        <v>9458</v>
      </c>
      <c r="G71048" t="s">
        <v>314</v>
      </c>
      <c r="H71048" t="s">
        <v>6526</v>
      </c>
      <c r="I71048" t="s">
        <v>9839</v>
      </c>
      <c r="J71048" t="s">
        <v>9840</v>
      </c>
      <c r="K71048">
        <v>7</v>
      </c>
    </row>
    <row r="71049" spans="1:11" x14ac:dyDescent="0.25">
      <c r="A71049" t="s">
        <v>10183</v>
      </c>
      <c r="C71049" t="s">
        <v>10184</v>
      </c>
      <c r="D71049" t="s">
        <v>3895</v>
      </c>
      <c r="E71049" t="s">
        <v>10185</v>
      </c>
      <c r="F71049" t="s">
        <v>886</v>
      </c>
      <c r="G71049" t="s">
        <v>16</v>
      </c>
      <c r="H71049" t="s">
        <v>30</v>
      </c>
      <c r="I71049" t="s">
        <v>9839</v>
      </c>
      <c r="J71049" t="s">
        <v>9840</v>
      </c>
      <c r="K71049">
        <v>7</v>
      </c>
    </row>
    <row r="71050" spans="1:11" x14ac:dyDescent="0.25">
      <c r="A71050" t="s">
        <v>10186</v>
      </c>
      <c r="B71050" t="s">
        <v>10187</v>
      </c>
      <c r="C71050" t="s">
        <v>10188</v>
      </c>
      <c r="D71050" t="s">
        <v>7014</v>
      </c>
      <c r="E71050" t="s">
        <v>10189</v>
      </c>
      <c r="F71050" t="s">
        <v>4410</v>
      </c>
      <c r="G71050" t="s">
        <v>16</v>
      </c>
      <c r="H71050" t="s">
        <v>516</v>
      </c>
      <c r="I71050" t="s">
        <v>9839</v>
      </c>
      <c r="J71050" t="s">
        <v>9840</v>
      </c>
      <c r="K71050">
        <v>7</v>
      </c>
    </row>
    <row r="71051" spans="1:11" x14ac:dyDescent="0.25">
      <c r="A71051" t="s">
        <v>10190</v>
      </c>
      <c r="B71051" t="s">
        <v>10191</v>
      </c>
      <c r="C71051" t="s">
        <v>10192</v>
      </c>
      <c r="D71051" t="s">
        <v>342</v>
      </c>
      <c r="E71051" t="s">
        <v>10193</v>
      </c>
      <c r="F71051" t="s">
        <v>10194</v>
      </c>
      <c r="G71051" t="s">
        <v>64</v>
      </c>
      <c r="H71051" t="s">
        <v>6452</v>
      </c>
      <c r="I71051" t="s">
        <v>9839</v>
      </c>
      <c r="J71051" t="s">
        <v>9840</v>
      </c>
      <c r="K71051">
        <v>7</v>
      </c>
    </row>
    <row r="71052" spans="1:11" x14ac:dyDescent="0.25">
      <c r="A71052" t="s">
        <v>10195</v>
      </c>
      <c r="C71052" t="s">
        <v>10196</v>
      </c>
      <c r="D71052" t="s">
        <v>7417</v>
      </c>
      <c r="E71052" t="s">
        <v>10197</v>
      </c>
      <c r="F71052" t="s">
        <v>10198</v>
      </c>
      <c r="G71052" t="s">
        <v>84</v>
      </c>
      <c r="H71052" t="s">
        <v>85</v>
      </c>
      <c r="I71052" t="s">
        <v>9839</v>
      </c>
      <c r="J71052" t="s">
        <v>9840</v>
      </c>
      <c r="K71052">
        <v>7</v>
      </c>
    </row>
    <row r="71053" spans="1:11" x14ac:dyDescent="0.25">
      <c r="A71053" t="s">
        <v>10199</v>
      </c>
      <c r="B71053" t="s">
        <v>10200</v>
      </c>
      <c r="C71053" t="s">
        <v>10201</v>
      </c>
      <c r="D71053" t="s">
        <v>10202</v>
      </c>
      <c r="E71053" t="s">
        <v>10203</v>
      </c>
      <c r="F71053" t="s">
        <v>874</v>
      </c>
      <c r="G71053" t="s">
        <v>16</v>
      </c>
      <c r="H71053" t="s">
        <v>516</v>
      </c>
      <c r="I71053" t="s">
        <v>9839</v>
      </c>
      <c r="J71053" t="s">
        <v>9840</v>
      </c>
      <c r="K71053">
        <v>7</v>
      </c>
    </row>
    <row r="71054" spans="1:11" x14ac:dyDescent="0.25">
      <c r="A71054" t="s">
        <v>10204</v>
      </c>
      <c r="B71054" t="s">
        <v>10205</v>
      </c>
      <c r="C71054" t="s">
        <v>10206</v>
      </c>
      <c r="D71054" t="s">
        <v>8606</v>
      </c>
      <c r="E71054" t="s">
        <v>10207</v>
      </c>
      <c r="F71054" t="s">
        <v>2682</v>
      </c>
      <c r="G71054" t="s">
        <v>16</v>
      </c>
      <c r="H71054" t="s">
        <v>516</v>
      </c>
      <c r="I71054" t="s">
        <v>9839</v>
      </c>
      <c r="J71054" t="s">
        <v>9840</v>
      </c>
      <c r="K71054">
        <v>7</v>
      </c>
    </row>
    <row r="71055" spans="1:11" x14ac:dyDescent="0.25">
      <c r="A71055" t="s">
        <v>10208</v>
      </c>
      <c r="B71055" t="s">
        <v>10209</v>
      </c>
      <c r="C71055" t="s">
        <v>10210</v>
      </c>
      <c r="D71055" t="s">
        <v>2119</v>
      </c>
      <c r="F71055" t="s">
        <v>9961</v>
      </c>
      <c r="G71055" t="s">
        <v>84</v>
      </c>
      <c r="H71055" t="s">
        <v>85</v>
      </c>
      <c r="I71055" t="s">
        <v>9839</v>
      </c>
      <c r="J71055" t="s">
        <v>9840</v>
      </c>
      <c r="K71055">
        <v>7</v>
      </c>
    </row>
    <row r="71056" spans="1:11" x14ac:dyDescent="0.25">
      <c r="A71056" t="s">
        <v>10211</v>
      </c>
      <c r="B71056" t="s">
        <v>10212</v>
      </c>
      <c r="C71056" t="s">
        <v>10213</v>
      </c>
      <c r="D71056" t="s">
        <v>10214</v>
      </c>
      <c r="E71056" t="s">
        <v>10215</v>
      </c>
      <c r="F71056" t="s">
        <v>1025</v>
      </c>
      <c r="G71056" t="s">
        <v>16</v>
      </c>
      <c r="H71056" t="s">
        <v>516</v>
      </c>
      <c r="I71056" t="s">
        <v>9839</v>
      </c>
      <c r="J71056" t="s">
        <v>9840</v>
      </c>
      <c r="K71056">
        <v>7</v>
      </c>
    </row>
    <row r="71057" spans="1:11" x14ac:dyDescent="0.25">
      <c r="A71057" t="s">
        <v>10216</v>
      </c>
      <c r="B71057" t="s">
        <v>10217</v>
      </c>
      <c r="C71057" t="s">
        <v>10218</v>
      </c>
      <c r="D71057" t="s">
        <v>10219</v>
      </c>
      <c r="E71057" t="s">
        <v>10220</v>
      </c>
      <c r="F71057" t="s">
        <v>7873</v>
      </c>
      <c r="G71057" t="s">
        <v>7874</v>
      </c>
      <c r="H71057" t="s">
        <v>859</v>
      </c>
      <c r="I71057" t="s">
        <v>9839</v>
      </c>
      <c r="J71057" t="s">
        <v>9840</v>
      </c>
      <c r="K71057">
        <v>7</v>
      </c>
    </row>
    <row r="71058" spans="1:11" x14ac:dyDescent="0.25">
      <c r="A71058" t="s">
        <v>10221</v>
      </c>
      <c r="B71058" t="s">
        <v>10222</v>
      </c>
      <c r="C71058" t="s">
        <v>10223</v>
      </c>
      <c r="D71058" t="s">
        <v>10224</v>
      </c>
      <c r="E71058" t="s">
        <v>10225</v>
      </c>
      <c r="F71058" t="s">
        <v>10049</v>
      </c>
      <c r="G71058" t="s">
        <v>95</v>
      </c>
      <c r="H71058" t="s">
        <v>751</v>
      </c>
      <c r="I71058" t="s">
        <v>9839</v>
      </c>
      <c r="J71058" t="s">
        <v>9840</v>
      </c>
      <c r="K71058">
        <v>7</v>
      </c>
    </row>
    <row r="71059" spans="1:11" x14ac:dyDescent="0.25">
      <c r="A71059" t="s">
        <v>10226</v>
      </c>
      <c r="C71059" t="s">
        <v>10227</v>
      </c>
      <c r="D71059" t="s">
        <v>7522</v>
      </c>
      <c r="E71059" t="s">
        <v>10228</v>
      </c>
      <c r="F71059" t="s">
        <v>10229</v>
      </c>
      <c r="G71059" t="s">
        <v>16</v>
      </c>
      <c r="H71059" t="s">
        <v>516</v>
      </c>
      <c r="I71059" t="s">
        <v>9839</v>
      </c>
      <c r="J71059" t="s">
        <v>9840</v>
      </c>
      <c r="K71059">
        <v>7</v>
      </c>
    </row>
    <row r="71060" spans="1:11" x14ac:dyDescent="0.25">
      <c r="A71060" t="s">
        <v>10230</v>
      </c>
      <c r="B71060" t="s">
        <v>10231</v>
      </c>
      <c r="C71060" t="s">
        <v>10232</v>
      </c>
      <c r="D71060" t="s">
        <v>4821</v>
      </c>
      <c r="E71060" t="s">
        <v>10233</v>
      </c>
      <c r="F71060" t="s">
        <v>4207</v>
      </c>
      <c r="G71060" t="s">
        <v>16</v>
      </c>
      <c r="H71060" t="s">
        <v>516</v>
      </c>
      <c r="I71060" t="s">
        <v>9839</v>
      </c>
      <c r="J71060" t="s">
        <v>9840</v>
      </c>
      <c r="K71060">
        <v>7</v>
      </c>
    </row>
    <row r="71061" spans="1:11" x14ac:dyDescent="0.25">
      <c r="A71061" t="s">
        <v>10234</v>
      </c>
      <c r="C71061" t="s">
        <v>10196</v>
      </c>
      <c r="D71061" t="s">
        <v>10144</v>
      </c>
      <c r="F71061" t="s">
        <v>10235</v>
      </c>
      <c r="G71061" t="s">
        <v>84</v>
      </c>
      <c r="H71061" t="s">
        <v>85</v>
      </c>
      <c r="I71061" t="s">
        <v>9839</v>
      </c>
      <c r="J71061" t="s">
        <v>9840</v>
      </c>
      <c r="K71061">
        <v>7</v>
      </c>
    </row>
    <row r="71062" spans="1:11" x14ac:dyDescent="0.25">
      <c r="A71062" t="s">
        <v>10236</v>
      </c>
      <c r="B71062" t="s">
        <v>10237</v>
      </c>
      <c r="C71062" t="s">
        <v>10238</v>
      </c>
      <c r="D71062" t="s">
        <v>10239</v>
      </c>
      <c r="E71062" t="s">
        <v>10240</v>
      </c>
      <c r="F71062" t="s">
        <v>10241</v>
      </c>
      <c r="G71062" t="s">
        <v>16</v>
      </c>
      <c r="H71062" t="s">
        <v>516</v>
      </c>
      <c r="I71062" t="s">
        <v>9839</v>
      </c>
      <c r="J71062" t="s">
        <v>9840</v>
      </c>
      <c r="K71062">
        <v>7</v>
      </c>
    </row>
    <row r="71063" spans="1:11" x14ac:dyDescent="0.25">
      <c r="A71063" t="s">
        <v>10242</v>
      </c>
      <c r="B71063" t="s">
        <v>10243</v>
      </c>
      <c r="C71063" t="s">
        <v>10244</v>
      </c>
      <c r="D71063" t="s">
        <v>215</v>
      </c>
      <c r="F71063" t="s">
        <v>10245</v>
      </c>
      <c r="G71063" t="s">
        <v>247</v>
      </c>
      <c r="H71063" t="s">
        <v>248</v>
      </c>
      <c r="I71063" t="s">
        <v>9839</v>
      </c>
      <c r="J71063" t="s">
        <v>9840</v>
      </c>
      <c r="K71063">
        <v>7</v>
      </c>
    </row>
    <row r="71064" spans="1:11" x14ac:dyDescent="0.25">
      <c r="A71064" t="s">
        <v>10246</v>
      </c>
      <c r="B71064" t="s">
        <v>10247</v>
      </c>
      <c r="C71064" t="s">
        <v>10248</v>
      </c>
      <c r="D71064" t="s">
        <v>1799</v>
      </c>
      <c r="E71064" t="s">
        <v>10249</v>
      </c>
      <c r="F71064" t="s">
        <v>874</v>
      </c>
      <c r="G71064" t="s">
        <v>16</v>
      </c>
      <c r="H71064" t="s">
        <v>516</v>
      </c>
      <c r="I71064" t="s">
        <v>9839</v>
      </c>
      <c r="J71064" t="s">
        <v>9840</v>
      </c>
      <c r="K71064">
        <v>7</v>
      </c>
    </row>
    <row r="71065" spans="1:11" x14ac:dyDescent="0.25">
      <c r="A71065" t="s">
        <v>10250</v>
      </c>
      <c r="B71065" t="s">
        <v>10251</v>
      </c>
      <c r="C71065" t="s">
        <v>10252</v>
      </c>
      <c r="D71065" t="s">
        <v>9932</v>
      </c>
      <c r="E71065" t="s">
        <v>10253</v>
      </c>
      <c r="F71065" t="s">
        <v>874</v>
      </c>
      <c r="G71065" t="s">
        <v>16</v>
      </c>
      <c r="H71065" t="s">
        <v>516</v>
      </c>
      <c r="I71065" t="s">
        <v>9839</v>
      </c>
      <c r="J71065" t="s">
        <v>9840</v>
      </c>
      <c r="K71065">
        <v>7</v>
      </c>
    </row>
    <row r="71066" spans="1:11" x14ac:dyDescent="0.25">
      <c r="A71066" t="s">
        <v>10254</v>
      </c>
      <c r="C71066" t="s">
        <v>9843</v>
      </c>
      <c r="D71066" t="s">
        <v>642</v>
      </c>
      <c r="E71066" t="s">
        <v>10255</v>
      </c>
      <c r="F71066" t="s">
        <v>10256</v>
      </c>
      <c r="G71066" t="s">
        <v>16</v>
      </c>
      <c r="H71066" t="s">
        <v>30</v>
      </c>
      <c r="I71066" t="s">
        <v>9839</v>
      </c>
      <c r="J71066" t="s">
        <v>9840</v>
      </c>
      <c r="K71066">
        <v>7</v>
      </c>
    </row>
    <row r="71067" spans="1:11" x14ac:dyDescent="0.25">
      <c r="A71067" t="s">
        <v>10257</v>
      </c>
      <c r="B71067" t="s">
        <v>10258</v>
      </c>
      <c r="C71067" t="s">
        <v>10259</v>
      </c>
      <c r="D71067" t="s">
        <v>10260</v>
      </c>
      <c r="F71067" t="s">
        <v>7582</v>
      </c>
      <c r="G71067" t="s">
        <v>16</v>
      </c>
      <c r="H71067" t="s">
        <v>516</v>
      </c>
      <c r="I71067" t="s">
        <v>9839</v>
      </c>
      <c r="J71067" t="s">
        <v>9840</v>
      </c>
      <c r="K71067">
        <v>7</v>
      </c>
    </row>
    <row r="71068" spans="1:11" x14ac:dyDescent="0.25">
      <c r="A71068" t="s">
        <v>10261</v>
      </c>
      <c r="C71068" t="s">
        <v>10262</v>
      </c>
      <c r="D71068" t="s">
        <v>10263</v>
      </c>
      <c r="E71068" t="s">
        <v>10264</v>
      </c>
      <c r="F71068" t="s">
        <v>246</v>
      </c>
      <c r="G71068" t="s">
        <v>247</v>
      </c>
      <c r="H71068" t="s">
        <v>248</v>
      </c>
      <c r="I71068" t="s">
        <v>9839</v>
      </c>
      <c r="J71068" t="s">
        <v>9840</v>
      </c>
      <c r="K71068">
        <v>7</v>
      </c>
    </row>
    <row r="71069" spans="1:11" x14ac:dyDescent="0.25">
      <c r="A71069" t="s">
        <v>10265</v>
      </c>
      <c r="C71069" t="s">
        <v>10196</v>
      </c>
      <c r="D71069" t="s">
        <v>10266</v>
      </c>
      <c r="F71069" t="s">
        <v>2116</v>
      </c>
      <c r="G71069" t="s">
        <v>84</v>
      </c>
      <c r="H71069" t="s">
        <v>85</v>
      </c>
      <c r="I71069" t="s">
        <v>9839</v>
      </c>
      <c r="J71069" t="s">
        <v>9840</v>
      </c>
      <c r="K71069">
        <v>7</v>
      </c>
    </row>
    <row r="71070" spans="1:11" x14ac:dyDescent="0.25">
      <c r="A71070" t="s">
        <v>10267</v>
      </c>
      <c r="B71070" t="s">
        <v>10268</v>
      </c>
      <c r="C71070" t="s">
        <v>10269</v>
      </c>
      <c r="D71070" t="s">
        <v>6887</v>
      </c>
      <c r="E71070" t="s">
        <v>10270</v>
      </c>
      <c r="F71070" t="s">
        <v>10271</v>
      </c>
      <c r="G71070" t="s">
        <v>235</v>
      </c>
      <c r="H71070" t="s">
        <v>236</v>
      </c>
      <c r="I71070" t="s">
        <v>9839</v>
      </c>
      <c r="J71070" t="s">
        <v>9840</v>
      </c>
      <c r="K71070">
        <v>7</v>
      </c>
    </row>
    <row r="71071" spans="1:11" x14ac:dyDescent="0.25">
      <c r="A71071" t="s">
        <v>10272</v>
      </c>
      <c r="B71071" t="s">
        <v>10273</v>
      </c>
      <c r="C71071" t="s">
        <v>10274</v>
      </c>
      <c r="D71071" t="s">
        <v>10275</v>
      </c>
      <c r="F71071" t="s">
        <v>4548</v>
      </c>
      <c r="G71071" t="s">
        <v>247</v>
      </c>
      <c r="H71071" t="s">
        <v>248</v>
      </c>
      <c r="I71071" t="s">
        <v>9839</v>
      </c>
      <c r="J71071" t="s">
        <v>9840</v>
      </c>
      <c r="K71071">
        <v>7</v>
      </c>
    </row>
    <row r="71072" spans="1:11" x14ac:dyDescent="0.25">
      <c r="A71072" t="s">
        <v>10276</v>
      </c>
      <c r="B71072" t="s">
        <v>10277</v>
      </c>
      <c r="C71072" t="s">
        <v>10278</v>
      </c>
      <c r="D71072" t="s">
        <v>10279</v>
      </c>
      <c r="E71072" t="s">
        <v>10280</v>
      </c>
      <c r="F71072" t="s">
        <v>2682</v>
      </c>
      <c r="G71072" t="s">
        <v>16</v>
      </c>
      <c r="H71072" t="s">
        <v>516</v>
      </c>
      <c r="I71072" t="s">
        <v>9839</v>
      </c>
      <c r="J71072" t="s">
        <v>9840</v>
      </c>
      <c r="K71072">
        <v>7</v>
      </c>
    </row>
    <row r="71073" spans="1:11" x14ac:dyDescent="0.25">
      <c r="A71073" t="s">
        <v>10281</v>
      </c>
      <c r="B71073" t="s">
        <v>10282</v>
      </c>
      <c r="C71073" t="s">
        <v>10283</v>
      </c>
      <c r="D71073" t="s">
        <v>7156</v>
      </c>
      <c r="E71073" t="s">
        <v>10284</v>
      </c>
      <c r="F71073" t="s">
        <v>909</v>
      </c>
      <c r="G71073" t="s">
        <v>16</v>
      </c>
      <c r="H71073" t="s">
        <v>516</v>
      </c>
      <c r="I71073" t="s">
        <v>9839</v>
      </c>
      <c r="J71073" t="s">
        <v>9840</v>
      </c>
      <c r="K71073">
        <v>7</v>
      </c>
    </row>
    <row r="71074" spans="1:11" x14ac:dyDescent="0.25">
      <c r="A71074" t="s">
        <v>10285</v>
      </c>
      <c r="B71074" t="s">
        <v>10286</v>
      </c>
      <c r="C71074" t="s">
        <v>10177</v>
      </c>
      <c r="D71074" t="s">
        <v>3214</v>
      </c>
      <c r="E71074" t="s">
        <v>10287</v>
      </c>
      <c r="F71074" t="s">
        <v>10288</v>
      </c>
      <c r="G71074" t="s">
        <v>16</v>
      </c>
      <c r="H71074" t="s">
        <v>751</v>
      </c>
      <c r="I71074" t="s">
        <v>9839</v>
      </c>
      <c r="J71074" t="s">
        <v>9840</v>
      </c>
      <c r="K71074">
        <v>7</v>
      </c>
    </row>
    <row r="71075" spans="1:11" x14ac:dyDescent="0.25">
      <c r="A71075" t="s">
        <v>10289</v>
      </c>
      <c r="B71075" t="s">
        <v>10290</v>
      </c>
      <c r="C71075" t="s">
        <v>10291</v>
      </c>
      <c r="D71075" t="s">
        <v>10292</v>
      </c>
      <c r="E71075" t="s">
        <v>10293</v>
      </c>
      <c r="F71075" t="s">
        <v>7929</v>
      </c>
      <c r="G71075" t="s">
        <v>16</v>
      </c>
      <c r="H71075" t="s">
        <v>516</v>
      </c>
      <c r="I71075" t="s">
        <v>9839</v>
      </c>
      <c r="J71075" t="s">
        <v>9840</v>
      </c>
      <c r="K71075">
        <v>7</v>
      </c>
    </row>
    <row r="71076" spans="1:11" x14ac:dyDescent="0.25">
      <c r="A71076" t="s">
        <v>10294</v>
      </c>
      <c r="C71076" t="s">
        <v>10295</v>
      </c>
      <c r="D71076" t="s">
        <v>10296</v>
      </c>
      <c r="E71076" t="s">
        <v>10297</v>
      </c>
      <c r="F71076" t="s">
        <v>3119</v>
      </c>
      <c r="G71076" t="s">
        <v>16</v>
      </c>
      <c r="H71076" t="s">
        <v>30</v>
      </c>
      <c r="I71076" t="s">
        <v>9839</v>
      </c>
      <c r="J71076" t="s">
        <v>9840</v>
      </c>
      <c r="K71076">
        <v>7</v>
      </c>
    </row>
    <row r="71077" spans="1:11" x14ac:dyDescent="0.25">
      <c r="A71077" t="s">
        <v>10298</v>
      </c>
      <c r="B71077" t="s">
        <v>10299</v>
      </c>
      <c r="C71077" t="s">
        <v>10300</v>
      </c>
      <c r="D71077" t="s">
        <v>10301</v>
      </c>
      <c r="E71077" t="s">
        <v>10302</v>
      </c>
      <c r="F71077" t="s">
        <v>10303</v>
      </c>
      <c r="G71077" t="s">
        <v>1872</v>
      </c>
      <c r="H71077" t="s">
        <v>516</v>
      </c>
      <c r="I71077" t="s">
        <v>9839</v>
      </c>
      <c r="J71077" t="s">
        <v>9840</v>
      </c>
      <c r="K71077">
        <v>7</v>
      </c>
    </row>
    <row r="71078" spans="1:11" x14ac:dyDescent="0.25">
      <c r="A71078" t="s">
        <v>10304</v>
      </c>
      <c r="B71078" t="s">
        <v>10305</v>
      </c>
      <c r="C71078" t="s">
        <v>10306</v>
      </c>
      <c r="D71078" t="s">
        <v>8541</v>
      </c>
      <c r="E71078" t="s">
        <v>10307</v>
      </c>
      <c r="F71078" t="s">
        <v>10308</v>
      </c>
      <c r="G71078" t="s">
        <v>16</v>
      </c>
      <c r="H71078" t="s">
        <v>85</v>
      </c>
      <c r="I71078" t="s">
        <v>9839</v>
      </c>
      <c r="J71078" t="s">
        <v>9840</v>
      </c>
      <c r="K71078">
        <v>7</v>
      </c>
    </row>
    <row r="71079" spans="1:11" x14ac:dyDescent="0.25">
      <c r="A71079" t="s">
        <v>10309</v>
      </c>
      <c r="B71079" t="s">
        <v>10310</v>
      </c>
      <c r="C71079" t="s">
        <v>10311</v>
      </c>
      <c r="D71079" t="s">
        <v>10312</v>
      </c>
      <c r="E71079" t="s">
        <v>10313</v>
      </c>
      <c r="F71079" t="s">
        <v>7562</v>
      </c>
      <c r="G71079" t="s">
        <v>16</v>
      </c>
      <c r="H71079" t="s">
        <v>516</v>
      </c>
      <c r="I71079" t="s">
        <v>9839</v>
      </c>
      <c r="J71079" t="s">
        <v>9840</v>
      </c>
      <c r="K71079">
        <v>7</v>
      </c>
    </row>
    <row r="71080" spans="1:11" x14ac:dyDescent="0.25">
      <c r="A71080" t="s">
        <v>10314</v>
      </c>
      <c r="C71080" t="s">
        <v>10315</v>
      </c>
      <c r="D71080" t="s">
        <v>5231</v>
      </c>
      <c r="E71080" t="s">
        <v>10316</v>
      </c>
      <c r="F71080" t="s">
        <v>8612</v>
      </c>
      <c r="G71080" t="s">
        <v>16</v>
      </c>
      <c r="H71080" t="s">
        <v>2047</v>
      </c>
      <c r="I71080" t="s">
        <v>9839</v>
      </c>
      <c r="J71080" t="s">
        <v>9840</v>
      </c>
      <c r="K71080">
        <v>7</v>
      </c>
    </row>
    <row r="71081" spans="1:11" x14ac:dyDescent="0.25">
      <c r="A71081" t="s">
        <v>10317</v>
      </c>
      <c r="C71081" t="s">
        <v>10318</v>
      </c>
      <c r="D71081" t="s">
        <v>3740</v>
      </c>
      <c r="E71081" t="s">
        <v>10319</v>
      </c>
      <c r="F71081" t="s">
        <v>1214</v>
      </c>
      <c r="G71081" t="s">
        <v>16</v>
      </c>
      <c r="H71081" t="s">
        <v>751</v>
      </c>
      <c r="I71081" t="s">
        <v>9839</v>
      </c>
      <c r="J71081" t="s">
        <v>9840</v>
      </c>
      <c r="K71081">
        <v>7</v>
      </c>
    </row>
    <row r="71082" spans="1:11" x14ac:dyDescent="0.25">
      <c r="A71082" t="s">
        <v>10320</v>
      </c>
      <c r="C71082" t="s">
        <v>10321</v>
      </c>
      <c r="D71082" t="s">
        <v>6387</v>
      </c>
      <c r="E71082" t="s">
        <v>10322</v>
      </c>
      <c r="F71082" t="s">
        <v>10229</v>
      </c>
      <c r="G71082" t="s">
        <v>16</v>
      </c>
      <c r="H71082" t="s">
        <v>516</v>
      </c>
      <c r="I71082" t="s">
        <v>9839</v>
      </c>
      <c r="J71082" t="s">
        <v>9840</v>
      </c>
      <c r="K71082">
        <v>7</v>
      </c>
    </row>
    <row r="71083" spans="1:11" x14ac:dyDescent="0.25">
      <c r="A71083" t="s">
        <v>10323</v>
      </c>
      <c r="B71083" t="s">
        <v>10324</v>
      </c>
      <c r="C71083" t="s">
        <v>10325</v>
      </c>
      <c r="D71083" t="s">
        <v>2952</v>
      </c>
      <c r="E71083" t="s">
        <v>10326</v>
      </c>
      <c r="F71083" t="s">
        <v>10327</v>
      </c>
      <c r="G71083" t="s">
        <v>84</v>
      </c>
      <c r="H71083" t="s">
        <v>110</v>
      </c>
      <c r="I71083" t="s">
        <v>9839</v>
      </c>
      <c r="J71083" t="s">
        <v>9840</v>
      </c>
      <c r="K71083">
        <v>7</v>
      </c>
    </row>
    <row r="71084" spans="1:11" x14ac:dyDescent="0.25">
      <c r="A71084" t="s">
        <v>10328</v>
      </c>
      <c r="B71084" t="s">
        <v>10329</v>
      </c>
      <c r="C71084" t="s">
        <v>10330</v>
      </c>
      <c r="D71084" t="s">
        <v>4390</v>
      </c>
      <c r="E71084" t="s">
        <v>10331</v>
      </c>
      <c r="F71084" t="s">
        <v>4855</v>
      </c>
      <c r="G71084" t="s">
        <v>84</v>
      </c>
      <c r="H71084" t="s">
        <v>110</v>
      </c>
      <c r="I71084" t="s">
        <v>9839</v>
      </c>
      <c r="J71084" t="s">
        <v>9840</v>
      </c>
      <c r="K71084">
        <v>7</v>
      </c>
    </row>
    <row r="71085" spans="1:11" x14ac:dyDescent="0.25">
      <c r="A71085" t="s">
        <v>10332</v>
      </c>
      <c r="B71085" t="s">
        <v>10333</v>
      </c>
      <c r="C71085" t="s">
        <v>10334</v>
      </c>
      <c r="D71085" t="s">
        <v>10335</v>
      </c>
      <c r="E71085" t="s">
        <v>10336</v>
      </c>
      <c r="F71085" t="s">
        <v>10337</v>
      </c>
      <c r="G71085" t="s">
        <v>16</v>
      </c>
      <c r="H71085" t="s">
        <v>516</v>
      </c>
      <c r="I71085" t="s">
        <v>9839</v>
      </c>
      <c r="J71085" t="s">
        <v>9840</v>
      </c>
      <c r="K71085">
        <v>7</v>
      </c>
    </row>
    <row r="71086" spans="1:11" x14ac:dyDescent="0.25">
      <c r="A71086" t="s">
        <v>10338</v>
      </c>
      <c r="B71086" t="s">
        <v>10339</v>
      </c>
      <c r="C71086" t="s">
        <v>10340</v>
      </c>
      <c r="D71086" t="s">
        <v>9998</v>
      </c>
      <c r="E71086" t="s">
        <v>10341</v>
      </c>
      <c r="F71086" t="s">
        <v>10342</v>
      </c>
      <c r="G71086" t="s">
        <v>109</v>
      </c>
      <c r="H71086" t="s">
        <v>110</v>
      </c>
      <c r="I71086" t="s">
        <v>9839</v>
      </c>
      <c r="J71086" t="s">
        <v>9840</v>
      </c>
      <c r="K71086">
        <v>7</v>
      </c>
    </row>
    <row r="71087" spans="1:11" x14ac:dyDescent="0.25">
      <c r="A71087" t="s">
        <v>10343</v>
      </c>
      <c r="B71087" t="s">
        <v>10344</v>
      </c>
      <c r="C71087" t="s">
        <v>10345</v>
      </c>
      <c r="D71087" t="s">
        <v>10346</v>
      </c>
      <c r="E71087" t="s">
        <v>10347</v>
      </c>
      <c r="F71087" t="s">
        <v>2636</v>
      </c>
      <c r="G71087" t="s">
        <v>16</v>
      </c>
      <c r="H71087" t="s">
        <v>516</v>
      </c>
      <c r="I71087" t="s">
        <v>9839</v>
      </c>
      <c r="J71087" t="s">
        <v>9840</v>
      </c>
      <c r="K71087">
        <v>7</v>
      </c>
    </row>
    <row r="71088" spans="1:11" x14ac:dyDescent="0.25">
      <c r="A71088" t="s">
        <v>10348</v>
      </c>
      <c r="C71088" t="s">
        <v>10349</v>
      </c>
      <c r="D71088" t="s">
        <v>10350</v>
      </c>
      <c r="E71088" t="s">
        <v>10351</v>
      </c>
      <c r="F71088" t="s">
        <v>246</v>
      </c>
      <c r="G71088" t="s">
        <v>247</v>
      </c>
      <c r="H71088" t="s">
        <v>248</v>
      </c>
      <c r="I71088" t="s">
        <v>9839</v>
      </c>
      <c r="J71088" t="s">
        <v>9840</v>
      </c>
      <c r="K71088">
        <v>7</v>
      </c>
    </row>
    <row r="71089" spans="1:11" x14ac:dyDescent="0.25">
      <c r="A71089" t="s">
        <v>10352</v>
      </c>
      <c r="B71089" t="s">
        <v>10353</v>
      </c>
      <c r="C71089" t="s">
        <v>10354</v>
      </c>
      <c r="D71089" t="s">
        <v>10355</v>
      </c>
      <c r="E71089" t="s">
        <v>10356</v>
      </c>
      <c r="F71089" t="s">
        <v>10357</v>
      </c>
      <c r="G71089" t="s">
        <v>109</v>
      </c>
      <c r="H71089" t="s">
        <v>110</v>
      </c>
      <c r="I71089" t="s">
        <v>9839</v>
      </c>
      <c r="J71089" t="s">
        <v>9840</v>
      </c>
      <c r="K71089">
        <v>7</v>
      </c>
    </row>
    <row r="71090" spans="1:11" x14ac:dyDescent="0.25">
      <c r="A71090" t="s">
        <v>10358</v>
      </c>
      <c r="C71090" t="s">
        <v>10359</v>
      </c>
      <c r="D71090" t="s">
        <v>3228</v>
      </c>
      <c r="F71090" t="s">
        <v>10360</v>
      </c>
      <c r="G71090" t="s">
        <v>247</v>
      </c>
      <c r="H71090" t="s">
        <v>248</v>
      </c>
      <c r="I71090" t="s">
        <v>9839</v>
      </c>
      <c r="J71090" t="s">
        <v>9840</v>
      </c>
      <c r="K71090">
        <v>7</v>
      </c>
    </row>
    <row r="71091" spans="1:11" x14ac:dyDescent="0.25">
      <c r="A71091" t="s">
        <v>10361</v>
      </c>
      <c r="B71091" t="s">
        <v>10362</v>
      </c>
      <c r="C71091" t="s">
        <v>10363</v>
      </c>
      <c r="D71091" t="s">
        <v>3895</v>
      </c>
      <c r="E71091" t="s">
        <v>10364</v>
      </c>
      <c r="F71091" t="s">
        <v>2636</v>
      </c>
      <c r="G71091" t="s">
        <v>16</v>
      </c>
      <c r="H71091" t="s">
        <v>516</v>
      </c>
      <c r="I71091" t="s">
        <v>9839</v>
      </c>
      <c r="J71091" t="s">
        <v>9840</v>
      </c>
      <c r="K71091">
        <v>7</v>
      </c>
    </row>
    <row r="71092" spans="1:11" x14ac:dyDescent="0.25">
      <c r="A71092" t="s">
        <v>10365</v>
      </c>
      <c r="B71092" t="s">
        <v>10366</v>
      </c>
      <c r="C71092" t="s">
        <v>10367</v>
      </c>
      <c r="D71092" t="s">
        <v>8170</v>
      </c>
      <c r="E71092" t="s">
        <v>10152</v>
      </c>
      <c r="F71092" t="s">
        <v>1871</v>
      </c>
      <c r="G71092" t="s">
        <v>1872</v>
      </c>
      <c r="H71092" t="s">
        <v>516</v>
      </c>
      <c r="I71092" t="s">
        <v>9839</v>
      </c>
      <c r="J71092" t="s">
        <v>9840</v>
      </c>
      <c r="K71092">
        <v>7</v>
      </c>
    </row>
    <row r="71093" spans="1:11" x14ac:dyDescent="0.25">
      <c r="A71093" t="s">
        <v>10368</v>
      </c>
      <c r="B71093" t="s">
        <v>10369</v>
      </c>
      <c r="C71093" t="s">
        <v>10370</v>
      </c>
      <c r="D71093" t="s">
        <v>1806</v>
      </c>
      <c r="E71093" t="s">
        <v>10371</v>
      </c>
      <c r="F71093" t="s">
        <v>886</v>
      </c>
      <c r="G71093" t="s">
        <v>16</v>
      </c>
      <c r="H71093" t="s">
        <v>30</v>
      </c>
      <c r="I71093" t="s">
        <v>9839</v>
      </c>
      <c r="J71093" t="s">
        <v>9840</v>
      </c>
      <c r="K71093">
        <v>7</v>
      </c>
    </row>
    <row r="71094" spans="1:11" x14ac:dyDescent="0.25">
      <c r="A71094" t="s">
        <v>10372</v>
      </c>
      <c r="B71094" t="s">
        <v>10373</v>
      </c>
      <c r="C71094" t="s">
        <v>10370</v>
      </c>
      <c r="D71094" t="s">
        <v>1824</v>
      </c>
      <c r="E71094" t="s">
        <v>10371</v>
      </c>
      <c r="F71094" t="s">
        <v>3494</v>
      </c>
      <c r="G71094" t="s">
        <v>16</v>
      </c>
      <c r="H71094" t="s">
        <v>30</v>
      </c>
      <c r="I71094" t="s">
        <v>9839</v>
      </c>
      <c r="J71094" t="s">
        <v>9840</v>
      </c>
      <c r="K71094">
        <v>7</v>
      </c>
    </row>
    <row r="71095" spans="1:11" x14ac:dyDescent="0.25">
      <c r="A71095" t="s">
        <v>10374</v>
      </c>
      <c r="B71095" t="s">
        <v>10375</v>
      </c>
      <c r="C71095" t="s">
        <v>10370</v>
      </c>
      <c r="D71095" t="s">
        <v>1824</v>
      </c>
      <c r="E71095" t="s">
        <v>3096</v>
      </c>
      <c r="F71095" t="s">
        <v>3494</v>
      </c>
      <c r="G71095" t="s">
        <v>16</v>
      </c>
      <c r="H71095" t="s">
        <v>30</v>
      </c>
      <c r="I71095" t="s">
        <v>9839</v>
      </c>
      <c r="J71095" t="s">
        <v>9840</v>
      </c>
      <c r="K71095">
        <v>7</v>
      </c>
    </row>
    <row r="71096" spans="1:11" x14ac:dyDescent="0.25">
      <c r="A71096" t="s">
        <v>10376</v>
      </c>
      <c r="B71096" t="s">
        <v>10377</v>
      </c>
      <c r="C71096" t="s">
        <v>10370</v>
      </c>
      <c r="D71096" t="s">
        <v>1824</v>
      </c>
      <c r="E71096" t="s">
        <v>10378</v>
      </c>
      <c r="F71096" t="s">
        <v>3491</v>
      </c>
      <c r="G71096" t="s">
        <v>16</v>
      </c>
      <c r="H71096" t="s">
        <v>30</v>
      </c>
      <c r="I71096" t="s">
        <v>9839</v>
      </c>
      <c r="J71096" t="s">
        <v>9840</v>
      </c>
      <c r="K71096">
        <v>7</v>
      </c>
    </row>
    <row r="71097" spans="1:11" x14ac:dyDescent="0.25">
      <c r="A71097" t="s">
        <v>10379</v>
      </c>
      <c r="B71097" t="s">
        <v>10377</v>
      </c>
      <c r="C71097" t="s">
        <v>10370</v>
      </c>
      <c r="D71097" t="s">
        <v>1824</v>
      </c>
      <c r="E71097" t="s">
        <v>10378</v>
      </c>
      <c r="F71097" t="s">
        <v>3491</v>
      </c>
      <c r="G71097" t="s">
        <v>16</v>
      </c>
      <c r="H71097" t="s">
        <v>30</v>
      </c>
      <c r="I71097" t="s">
        <v>9839</v>
      </c>
      <c r="J71097" t="s">
        <v>9840</v>
      </c>
      <c r="K71097">
        <v>7</v>
      </c>
    </row>
    <row r="71098" spans="1:11" x14ac:dyDescent="0.25">
      <c r="A71098" t="s">
        <v>10380</v>
      </c>
      <c r="B71098" t="s">
        <v>10381</v>
      </c>
      <c r="C71098" t="s">
        <v>10382</v>
      </c>
      <c r="D71098" t="s">
        <v>10383</v>
      </c>
      <c r="E71098" t="s">
        <v>10384</v>
      </c>
      <c r="F71098" t="s">
        <v>9150</v>
      </c>
      <c r="G71098" t="s">
        <v>64</v>
      </c>
      <c r="H71098" t="s">
        <v>2188</v>
      </c>
      <c r="I71098" t="s">
        <v>9839</v>
      </c>
      <c r="J71098" t="s">
        <v>9840</v>
      </c>
      <c r="K71098">
        <v>7</v>
      </c>
    </row>
    <row r="71099" spans="1:11" x14ac:dyDescent="0.25">
      <c r="A71099" t="s">
        <v>10385</v>
      </c>
      <c r="B71099" t="s">
        <v>10386</v>
      </c>
      <c r="C71099" t="s">
        <v>10269</v>
      </c>
      <c r="D71099" t="s">
        <v>6887</v>
      </c>
      <c r="E71099" t="s">
        <v>10387</v>
      </c>
      <c r="F71099" t="s">
        <v>10271</v>
      </c>
      <c r="G71099" t="s">
        <v>235</v>
      </c>
      <c r="H71099" t="s">
        <v>236</v>
      </c>
      <c r="I71099" t="s">
        <v>9839</v>
      </c>
      <c r="J71099" t="s">
        <v>9840</v>
      </c>
      <c r="K71099">
        <v>7</v>
      </c>
    </row>
    <row r="71100" spans="1:11" x14ac:dyDescent="0.25">
      <c r="A71100" t="s">
        <v>10388</v>
      </c>
      <c r="B71100" t="s">
        <v>10389</v>
      </c>
      <c r="C71100" t="s">
        <v>10390</v>
      </c>
      <c r="D71100" t="s">
        <v>10391</v>
      </c>
      <c r="E71100" t="s">
        <v>10392</v>
      </c>
      <c r="F71100" t="s">
        <v>10393</v>
      </c>
      <c r="G71100" t="s">
        <v>109</v>
      </c>
      <c r="H71100" t="s">
        <v>110</v>
      </c>
      <c r="I71100" t="s">
        <v>9839</v>
      </c>
      <c r="J71100" t="s">
        <v>9840</v>
      </c>
      <c r="K71100">
        <v>7</v>
      </c>
    </row>
    <row r="71101" spans="1:11" x14ac:dyDescent="0.25">
      <c r="A71101" t="s">
        <v>10394</v>
      </c>
      <c r="B71101" t="s">
        <v>10395</v>
      </c>
      <c r="C71101" t="s">
        <v>10396</v>
      </c>
      <c r="D71101" t="s">
        <v>10266</v>
      </c>
      <c r="F71101" t="s">
        <v>10397</v>
      </c>
      <c r="G71101" t="s">
        <v>109</v>
      </c>
      <c r="H71101" t="s">
        <v>110</v>
      </c>
      <c r="I71101" t="s">
        <v>9839</v>
      </c>
      <c r="J71101" t="s">
        <v>9840</v>
      </c>
      <c r="K71101">
        <v>7</v>
      </c>
    </row>
    <row r="71102" spans="1:11" x14ac:dyDescent="0.25">
      <c r="A71102" t="s">
        <v>10398</v>
      </c>
      <c r="B71102" t="s">
        <v>10399</v>
      </c>
      <c r="C71102" t="s">
        <v>10400</v>
      </c>
      <c r="D71102" t="s">
        <v>3477</v>
      </c>
      <c r="E71102" t="s">
        <v>10356</v>
      </c>
      <c r="F71102" t="s">
        <v>10357</v>
      </c>
      <c r="G71102" t="s">
        <v>84</v>
      </c>
      <c r="H71102" t="s">
        <v>110</v>
      </c>
      <c r="I71102" t="s">
        <v>9839</v>
      </c>
      <c r="J71102" t="s">
        <v>9840</v>
      </c>
      <c r="K71102">
        <v>7</v>
      </c>
    </row>
    <row r="71103" spans="1:11" x14ac:dyDescent="0.25">
      <c r="A71103" t="s">
        <v>10401</v>
      </c>
      <c r="C71103" t="s">
        <v>10402</v>
      </c>
      <c r="D71103" t="s">
        <v>10403</v>
      </c>
      <c r="F71103" t="s">
        <v>5898</v>
      </c>
      <c r="G71103" t="s">
        <v>84</v>
      </c>
      <c r="H71103" t="s">
        <v>5899</v>
      </c>
      <c r="I71103" t="s">
        <v>9839</v>
      </c>
      <c r="J71103" t="s">
        <v>9840</v>
      </c>
      <c r="K71103">
        <v>7</v>
      </c>
    </row>
    <row r="71104" spans="1:11" x14ac:dyDescent="0.25">
      <c r="A71104" t="s">
        <v>10404</v>
      </c>
      <c r="B71104" t="s">
        <v>10405</v>
      </c>
      <c r="C71104" t="s">
        <v>10406</v>
      </c>
      <c r="D71104" t="s">
        <v>9073</v>
      </c>
      <c r="E71104" t="s">
        <v>10407</v>
      </c>
      <c r="F71104" t="s">
        <v>10408</v>
      </c>
      <c r="G71104" t="s">
        <v>5033</v>
      </c>
      <c r="H71104" t="s">
        <v>5034</v>
      </c>
      <c r="I71104" t="s">
        <v>9839</v>
      </c>
      <c r="J71104" t="s">
        <v>9840</v>
      </c>
      <c r="K71104">
        <v>7</v>
      </c>
    </row>
    <row r="71105" spans="1:11" x14ac:dyDescent="0.25">
      <c r="A71105" t="s">
        <v>10409</v>
      </c>
      <c r="C71105" t="s">
        <v>10410</v>
      </c>
      <c r="D71105" t="s">
        <v>10411</v>
      </c>
      <c r="E71105" t="s">
        <v>10412</v>
      </c>
      <c r="F71105" t="s">
        <v>6055</v>
      </c>
      <c r="G71105" t="s">
        <v>84</v>
      </c>
      <c r="H71105" t="s">
        <v>468</v>
      </c>
      <c r="I71105" t="s">
        <v>9839</v>
      </c>
      <c r="J71105" t="s">
        <v>9840</v>
      </c>
      <c r="K71105">
        <v>7</v>
      </c>
    </row>
    <row r="71106" spans="1:11" x14ac:dyDescent="0.25">
      <c r="A71106" t="s">
        <v>10413</v>
      </c>
      <c r="B71106" t="s">
        <v>10414</v>
      </c>
      <c r="C71106" t="s">
        <v>10370</v>
      </c>
      <c r="D71106" t="s">
        <v>10415</v>
      </c>
      <c r="E71106" t="s">
        <v>10416</v>
      </c>
      <c r="F71106" t="s">
        <v>3501</v>
      </c>
      <c r="G71106" t="s">
        <v>16</v>
      </c>
      <c r="H71106" t="s">
        <v>30</v>
      </c>
      <c r="I71106" t="s">
        <v>9839</v>
      </c>
      <c r="J71106" t="s">
        <v>9840</v>
      </c>
      <c r="K71106">
        <v>7</v>
      </c>
    </row>
    <row r="71107" spans="1:11" x14ac:dyDescent="0.25">
      <c r="A71107" t="s">
        <v>10417</v>
      </c>
      <c r="C71107" t="s">
        <v>9862</v>
      </c>
      <c r="D71107" t="s">
        <v>10418</v>
      </c>
      <c r="E71107" t="s">
        <v>10419</v>
      </c>
      <c r="F71107" t="s">
        <v>10420</v>
      </c>
      <c r="G71107" t="s">
        <v>247</v>
      </c>
      <c r="H71107" t="s">
        <v>248</v>
      </c>
      <c r="I71107" t="s">
        <v>9839</v>
      </c>
      <c r="J71107" t="s">
        <v>9840</v>
      </c>
      <c r="K71107">
        <v>7</v>
      </c>
    </row>
    <row r="71108" spans="1:11" x14ac:dyDescent="0.25">
      <c r="A71108" t="s">
        <v>10421</v>
      </c>
      <c r="C71108" t="s">
        <v>10422</v>
      </c>
      <c r="D71108" t="s">
        <v>6471</v>
      </c>
      <c r="E71108" t="s">
        <v>10423</v>
      </c>
      <c r="F71108" t="s">
        <v>10424</v>
      </c>
      <c r="G71108" t="s">
        <v>247</v>
      </c>
      <c r="H71108" t="s">
        <v>248</v>
      </c>
      <c r="I71108" t="s">
        <v>9839</v>
      </c>
      <c r="J71108" t="s">
        <v>9840</v>
      </c>
      <c r="K71108">
        <v>7</v>
      </c>
    </row>
    <row r="71109" spans="1:11" x14ac:dyDescent="0.25">
      <c r="A71109" t="s">
        <v>10425</v>
      </c>
      <c r="B71109" t="s">
        <v>10426</v>
      </c>
      <c r="C71109" t="s">
        <v>10427</v>
      </c>
      <c r="D71109" t="s">
        <v>3563</v>
      </c>
      <c r="E71109" t="s">
        <v>10428</v>
      </c>
      <c r="F71109" t="s">
        <v>4207</v>
      </c>
      <c r="G71109" t="s">
        <v>16</v>
      </c>
      <c r="H71109" t="s">
        <v>516</v>
      </c>
      <c r="I71109" t="s">
        <v>9839</v>
      </c>
      <c r="J71109" t="s">
        <v>9840</v>
      </c>
      <c r="K71109">
        <v>7</v>
      </c>
    </row>
    <row r="71110" spans="1:11" x14ac:dyDescent="0.25">
      <c r="A71110" t="s">
        <v>10429</v>
      </c>
      <c r="B71110" t="s">
        <v>10430</v>
      </c>
      <c r="C71110" t="s">
        <v>10431</v>
      </c>
      <c r="D71110" t="s">
        <v>1683</v>
      </c>
      <c r="E71110" t="s">
        <v>10432</v>
      </c>
      <c r="F71110" t="s">
        <v>2636</v>
      </c>
      <c r="G71110" t="s">
        <v>16</v>
      </c>
      <c r="H71110" t="s">
        <v>516</v>
      </c>
      <c r="I71110" t="s">
        <v>9839</v>
      </c>
      <c r="J71110" t="s">
        <v>9840</v>
      </c>
      <c r="K71110">
        <v>7</v>
      </c>
    </row>
    <row r="71111" spans="1:11" x14ac:dyDescent="0.25">
      <c r="A71111" t="s">
        <v>10433</v>
      </c>
      <c r="C71111" t="s">
        <v>10434</v>
      </c>
      <c r="D71111" t="s">
        <v>3757</v>
      </c>
      <c r="E71111" t="s">
        <v>10435</v>
      </c>
      <c r="F71111" t="s">
        <v>10436</v>
      </c>
      <c r="G71111" t="s">
        <v>16</v>
      </c>
      <c r="H71111" t="s">
        <v>2047</v>
      </c>
      <c r="I71111" t="s">
        <v>9839</v>
      </c>
      <c r="J71111" t="s">
        <v>9840</v>
      </c>
      <c r="K71111">
        <v>7</v>
      </c>
    </row>
    <row r="71112" spans="1:11" x14ac:dyDescent="0.25">
      <c r="A71112" t="s">
        <v>10437</v>
      </c>
      <c r="C71112" t="s">
        <v>10438</v>
      </c>
      <c r="D71112" t="s">
        <v>5914</v>
      </c>
      <c r="E71112" t="s">
        <v>10439</v>
      </c>
      <c r="F71112" t="s">
        <v>10440</v>
      </c>
      <c r="G71112" t="s">
        <v>235</v>
      </c>
      <c r="H71112" t="s">
        <v>5420</v>
      </c>
      <c r="I71112" t="s">
        <v>9839</v>
      </c>
      <c r="J71112" t="s">
        <v>9840</v>
      </c>
      <c r="K71112">
        <v>7</v>
      </c>
    </row>
    <row r="71113" spans="1:11" x14ac:dyDescent="0.25">
      <c r="A71113" t="s">
        <v>10441</v>
      </c>
      <c r="B71113" t="s">
        <v>10442</v>
      </c>
      <c r="C71113" t="s">
        <v>10443</v>
      </c>
      <c r="D71113" t="s">
        <v>8606</v>
      </c>
      <c r="E71113" t="s">
        <v>10444</v>
      </c>
      <c r="F71113" t="s">
        <v>2682</v>
      </c>
      <c r="G71113" t="s">
        <v>16</v>
      </c>
      <c r="H71113" t="s">
        <v>516</v>
      </c>
      <c r="I71113" t="s">
        <v>9839</v>
      </c>
      <c r="J71113" t="s">
        <v>9840</v>
      </c>
      <c r="K71113">
        <v>7</v>
      </c>
    </row>
    <row r="71114" spans="1:11" x14ac:dyDescent="0.25">
      <c r="A71114" t="s">
        <v>10445</v>
      </c>
      <c r="C71114" t="s">
        <v>10446</v>
      </c>
      <c r="D71114" t="s">
        <v>10021</v>
      </c>
      <c r="E71114" t="s">
        <v>10447</v>
      </c>
      <c r="F71114" t="s">
        <v>10448</v>
      </c>
      <c r="G71114" t="s">
        <v>117</v>
      </c>
      <c r="H71114" t="s">
        <v>6361</v>
      </c>
      <c r="I71114" t="s">
        <v>9839</v>
      </c>
      <c r="J71114" t="s">
        <v>9840</v>
      </c>
      <c r="K71114">
        <v>7</v>
      </c>
    </row>
    <row r="71115" spans="1:11" x14ac:dyDescent="0.25">
      <c r="A71115" t="s">
        <v>10449</v>
      </c>
      <c r="B71115" t="s">
        <v>10450</v>
      </c>
      <c r="C71115" t="s">
        <v>10451</v>
      </c>
      <c r="D71115" t="s">
        <v>2774</v>
      </c>
      <c r="E71115" t="s">
        <v>10341</v>
      </c>
      <c r="F71115" t="s">
        <v>10342</v>
      </c>
      <c r="G71115" t="s">
        <v>84</v>
      </c>
      <c r="H71115" t="s">
        <v>110</v>
      </c>
      <c r="I71115" t="s">
        <v>9839</v>
      </c>
      <c r="J71115" t="s">
        <v>9840</v>
      </c>
      <c r="K71115">
        <v>7</v>
      </c>
    </row>
    <row r="71116" spans="1:11" x14ac:dyDescent="0.25">
      <c r="A71116" t="s">
        <v>10452</v>
      </c>
      <c r="B71116" t="s">
        <v>10453</v>
      </c>
      <c r="C71116" t="s">
        <v>10454</v>
      </c>
      <c r="D71116" t="s">
        <v>10455</v>
      </c>
      <c r="F71116" t="s">
        <v>10397</v>
      </c>
      <c r="G71116" t="s">
        <v>84</v>
      </c>
      <c r="H71116" t="s">
        <v>110</v>
      </c>
      <c r="I71116" t="s">
        <v>9839</v>
      </c>
      <c r="J71116" t="s">
        <v>9840</v>
      </c>
      <c r="K71116">
        <v>7</v>
      </c>
    </row>
    <row r="71117" spans="1:11" x14ac:dyDescent="0.25">
      <c r="A71117" t="s">
        <v>10456</v>
      </c>
      <c r="B71117" t="s">
        <v>10457</v>
      </c>
      <c r="C71117" t="s">
        <v>10458</v>
      </c>
      <c r="D71117" t="s">
        <v>10459</v>
      </c>
      <c r="E71117" t="s">
        <v>10460</v>
      </c>
      <c r="F71117" t="s">
        <v>9917</v>
      </c>
      <c r="G71117" t="s">
        <v>1872</v>
      </c>
      <c r="H71117" t="s">
        <v>516</v>
      </c>
      <c r="I71117" t="s">
        <v>9839</v>
      </c>
      <c r="J71117" t="s">
        <v>9840</v>
      </c>
      <c r="K71117">
        <v>7</v>
      </c>
    </row>
    <row r="71118" spans="1:11" x14ac:dyDescent="0.25">
      <c r="A71118" t="s">
        <v>10461</v>
      </c>
      <c r="B71118" t="s">
        <v>10462</v>
      </c>
      <c r="C71118" t="s">
        <v>10463</v>
      </c>
      <c r="D71118" t="s">
        <v>10464</v>
      </c>
      <c r="E71118" t="s">
        <v>10465</v>
      </c>
      <c r="F71118" t="s">
        <v>874</v>
      </c>
      <c r="G71118" t="s">
        <v>16</v>
      </c>
      <c r="H71118" t="s">
        <v>516</v>
      </c>
      <c r="I71118" t="s">
        <v>9839</v>
      </c>
      <c r="J71118" t="s">
        <v>9840</v>
      </c>
      <c r="K71118">
        <v>7</v>
      </c>
    </row>
    <row r="71119" spans="1:11" x14ac:dyDescent="0.25">
      <c r="A71119" t="s">
        <v>10466</v>
      </c>
      <c r="B71119" t="s">
        <v>10467</v>
      </c>
      <c r="C71119" t="s">
        <v>10468</v>
      </c>
      <c r="D71119" t="s">
        <v>3895</v>
      </c>
      <c r="E71119" t="s">
        <v>10469</v>
      </c>
      <c r="F71119" t="s">
        <v>10470</v>
      </c>
      <c r="G71119" t="s">
        <v>16</v>
      </c>
      <c r="H71119" t="s">
        <v>516</v>
      </c>
      <c r="I71119" t="s">
        <v>9839</v>
      </c>
      <c r="J71119" t="s">
        <v>9840</v>
      </c>
      <c r="K71119">
        <v>7</v>
      </c>
    </row>
    <row r="71120" spans="1:11" x14ac:dyDescent="0.25">
      <c r="A71120" t="s">
        <v>10471</v>
      </c>
      <c r="B71120" t="s">
        <v>10472</v>
      </c>
      <c r="C71120" t="s">
        <v>10473</v>
      </c>
      <c r="D71120" t="s">
        <v>10474</v>
      </c>
      <c r="E71120" t="s">
        <v>10475</v>
      </c>
      <c r="F71120" t="s">
        <v>10476</v>
      </c>
      <c r="G71120" t="s">
        <v>16</v>
      </c>
      <c r="H71120" t="s">
        <v>17</v>
      </c>
      <c r="I71120" t="s">
        <v>9839</v>
      </c>
      <c r="J71120" t="s">
        <v>9840</v>
      </c>
      <c r="K71120">
        <v>7</v>
      </c>
    </row>
    <row r="71121" spans="1:11" x14ac:dyDescent="0.25">
      <c r="A71121" t="s">
        <v>10477</v>
      </c>
      <c r="C71121" t="s">
        <v>10349</v>
      </c>
      <c r="D71121" t="s">
        <v>10478</v>
      </c>
      <c r="E71121" t="s">
        <v>10351</v>
      </c>
      <c r="F71121" t="s">
        <v>246</v>
      </c>
      <c r="G71121" t="s">
        <v>247</v>
      </c>
      <c r="H71121" t="s">
        <v>248</v>
      </c>
      <c r="I71121" t="s">
        <v>9839</v>
      </c>
      <c r="J71121" t="s">
        <v>9840</v>
      </c>
      <c r="K71121">
        <v>7</v>
      </c>
    </row>
    <row r="71122" spans="1:11" x14ac:dyDescent="0.25">
      <c r="A71122" t="s">
        <v>10479</v>
      </c>
      <c r="B71122" t="s">
        <v>10480</v>
      </c>
      <c r="C71122" t="s">
        <v>10481</v>
      </c>
      <c r="D71122" t="s">
        <v>5586</v>
      </c>
      <c r="F71122" t="s">
        <v>487</v>
      </c>
      <c r="G71122" t="s">
        <v>247</v>
      </c>
      <c r="H71122" t="s">
        <v>248</v>
      </c>
      <c r="I71122" t="s">
        <v>9839</v>
      </c>
      <c r="J71122" t="s">
        <v>9840</v>
      </c>
      <c r="K71122">
        <v>7</v>
      </c>
    </row>
    <row r="71123" spans="1:11" x14ac:dyDescent="0.25">
      <c r="A71123" t="s">
        <v>10482</v>
      </c>
      <c r="B71123" t="s">
        <v>10483</v>
      </c>
      <c r="C71123" t="s">
        <v>10484</v>
      </c>
      <c r="D71123" t="s">
        <v>3895</v>
      </c>
      <c r="E71123" t="s">
        <v>10485</v>
      </c>
      <c r="F71123" t="s">
        <v>5869</v>
      </c>
      <c r="G71123" t="s">
        <v>16</v>
      </c>
      <c r="H71123" t="s">
        <v>516</v>
      </c>
      <c r="I71123" t="s">
        <v>9839</v>
      </c>
      <c r="J71123" t="s">
        <v>9840</v>
      </c>
      <c r="K71123">
        <v>7</v>
      </c>
    </row>
    <row r="71124" spans="1:11" x14ac:dyDescent="0.25">
      <c r="A71124" t="s">
        <v>10486</v>
      </c>
      <c r="B71124" t="s">
        <v>10487</v>
      </c>
      <c r="C71124" t="s">
        <v>10488</v>
      </c>
      <c r="D71124" t="s">
        <v>3721</v>
      </c>
      <c r="E71124" t="s">
        <v>10489</v>
      </c>
      <c r="F71124" t="s">
        <v>874</v>
      </c>
      <c r="G71124" t="s">
        <v>16</v>
      </c>
      <c r="H71124" t="s">
        <v>516</v>
      </c>
      <c r="I71124" t="s">
        <v>9839</v>
      </c>
      <c r="J71124" t="s">
        <v>9840</v>
      </c>
      <c r="K71124">
        <v>7</v>
      </c>
    </row>
    <row r="71125" spans="1:11" x14ac:dyDescent="0.25">
      <c r="A71125" t="s">
        <v>10490</v>
      </c>
      <c r="B71125" t="s">
        <v>10491</v>
      </c>
      <c r="C71125" t="s">
        <v>10488</v>
      </c>
      <c r="D71125" t="s">
        <v>2900</v>
      </c>
      <c r="E71125" t="s">
        <v>10492</v>
      </c>
      <c r="F71125" t="s">
        <v>874</v>
      </c>
      <c r="G71125" t="s">
        <v>16</v>
      </c>
      <c r="H71125" t="s">
        <v>516</v>
      </c>
      <c r="I71125" t="s">
        <v>9839</v>
      </c>
      <c r="J71125" t="s">
        <v>9840</v>
      </c>
      <c r="K71125">
        <v>7</v>
      </c>
    </row>
    <row r="71126" spans="1:11" x14ac:dyDescent="0.25">
      <c r="A71126" t="s">
        <v>10493</v>
      </c>
      <c r="C71126" t="s">
        <v>10494</v>
      </c>
      <c r="D71126" t="s">
        <v>9426</v>
      </c>
      <c r="E71126" t="s">
        <v>10495</v>
      </c>
      <c r="F71126" t="s">
        <v>10496</v>
      </c>
      <c r="G71126" t="s">
        <v>7874</v>
      </c>
      <c r="H71126" t="s">
        <v>859</v>
      </c>
      <c r="I71126" t="s">
        <v>9839</v>
      </c>
      <c r="J71126" t="s">
        <v>9840</v>
      </c>
      <c r="K71126">
        <v>7</v>
      </c>
    </row>
    <row r="71127" spans="1:11" x14ac:dyDescent="0.25">
      <c r="A71127" t="s">
        <v>10497</v>
      </c>
      <c r="C71127" t="s">
        <v>10498</v>
      </c>
      <c r="D71127" t="s">
        <v>10499</v>
      </c>
      <c r="E71127" t="s">
        <v>10500</v>
      </c>
      <c r="F71127" t="s">
        <v>10501</v>
      </c>
      <c r="G71127" t="s">
        <v>16</v>
      </c>
      <c r="H71127" t="s">
        <v>516</v>
      </c>
      <c r="I71127" t="s">
        <v>9839</v>
      </c>
      <c r="J71127" t="s">
        <v>9840</v>
      </c>
      <c r="K71127">
        <v>7</v>
      </c>
    </row>
    <row r="71128" spans="1:11" x14ac:dyDescent="0.25">
      <c r="A71128" t="s">
        <v>10502</v>
      </c>
      <c r="B71128" t="s">
        <v>10503</v>
      </c>
      <c r="C71128" t="s">
        <v>10504</v>
      </c>
      <c r="D71128" t="s">
        <v>10505</v>
      </c>
      <c r="E71128" t="s">
        <v>10506</v>
      </c>
      <c r="F71128" t="s">
        <v>2636</v>
      </c>
      <c r="G71128" t="s">
        <v>16</v>
      </c>
      <c r="H71128" t="s">
        <v>516</v>
      </c>
      <c r="I71128" t="s">
        <v>9839</v>
      </c>
      <c r="J71128" t="s">
        <v>9840</v>
      </c>
      <c r="K71128">
        <v>7</v>
      </c>
    </row>
    <row r="71129" spans="1:11" x14ac:dyDescent="0.25">
      <c r="A71129" t="s">
        <v>10507</v>
      </c>
      <c r="B71129" t="s">
        <v>10508</v>
      </c>
      <c r="C71129" t="s">
        <v>10509</v>
      </c>
      <c r="D71129" t="s">
        <v>955</v>
      </c>
      <c r="E71129" t="s">
        <v>10510</v>
      </c>
      <c r="F71129" t="s">
        <v>10511</v>
      </c>
      <c r="G71129" t="s">
        <v>2166</v>
      </c>
      <c r="H71129" t="s">
        <v>864</v>
      </c>
      <c r="I71129" t="s">
        <v>9839</v>
      </c>
      <c r="J71129" t="s">
        <v>9840</v>
      </c>
      <c r="K71129">
        <v>7</v>
      </c>
    </row>
    <row r="71130" spans="1:11" x14ac:dyDescent="0.25">
      <c r="A71130" t="s">
        <v>10512</v>
      </c>
      <c r="B71130" t="s">
        <v>10513</v>
      </c>
      <c r="C71130" t="s">
        <v>10514</v>
      </c>
      <c r="D71130" t="s">
        <v>10515</v>
      </c>
      <c r="E71130" t="s">
        <v>10516</v>
      </c>
      <c r="F71130" t="s">
        <v>9995</v>
      </c>
      <c r="G71130" t="s">
        <v>16</v>
      </c>
      <c r="H71130" t="s">
        <v>516</v>
      </c>
      <c r="I71130" t="s">
        <v>9839</v>
      </c>
      <c r="J71130" t="s">
        <v>9840</v>
      </c>
      <c r="K71130">
        <v>7</v>
      </c>
    </row>
    <row r="71131" spans="1:11" x14ac:dyDescent="0.25">
      <c r="A71131" t="s">
        <v>10517</v>
      </c>
      <c r="B71131" t="s">
        <v>10518</v>
      </c>
      <c r="C71131" t="s">
        <v>10519</v>
      </c>
      <c r="D71131" t="s">
        <v>8939</v>
      </c>
      <c r="F71131" t="s">
        <v>10054</v>
      </c>
      <c r="G71131" t="s">
        <v>1872</v>
      </c>
      <c r="H71131" t="s">
        <v>516</v>
      </c>
      <c r="I71131" t="s">
        <v>9839</v>
      </c>
      <c r="J71131" t="s">
        <v>9840</v>
      </c>
      <c r="K71131">
        <v>7</v>
      </c>
    </row>
    <row r="71132" spans="1:11" x14ac:dyDescent="0.25">
      <c r="A71132" t="s">
        <v>10520</v>
      </c>
      <c r="B71132" t="s">
        <v>10521</v>
      </c>
      <c r="C71132" t="s">
        <v>10522</v>
      </c>
      <c r="D71132" t="s">
        <v>8584</v>
      </c>
      <c r="E71132" t="s">
        <v>10523</v>
      </c>
      <c r="F71132" t="s">
        <v>10524</v>
      </c>
      <c r="G71132" t="s">
        <v>95</v>
      </c>
      <c r="H71132" t="s">
        <v>4385</v>
      </c>
      <c r="I71132" t="s">
        <v>9839</v>
      </c>
      <c r="J71132" t="s">
        <v>9840</v>
      </c>
      <c r="K71132">
        <v>7</v>
      </c>
    </row>
    <row r="71133" spans="1:11" x14ac:dyDescent="0.25">
      <c r="A71133" t="s">
        <v>10525</v>
      </c>
      <c r="B71133" t="s">
        <v>10526</v>
      </c>
      <c r="C71133" t="s">
        <v>10527</v>
      </c>
      <c r="D71133" t="s">
        <v>10528</v>
      </c>
      <c r="E71133" t="s">
        <v>10529</v>
      </c>
      <c r="F71133" t="s">
        <v>7562</v>
      </c>
      <c r="G71133" t="s">
        <v>16</v>
      </c>
      <c r="H71133" t="s">
        <v>516</v>
      </c>
      <c r="I71133" t="s">
        <v>9839</v>
      </c>
      <c r="J71133" t="s">
        <v>9840</v>
      </c>
      <c r="K71133">
        <v>7</v>
      </c>
    </row>
    <row r="71134" spans="1:11" x14ac:dyDescent="0.25">
      <c r="A71134" t="s">
        <v>10530</v>
      </c>
      <c r="C71134" t="s">
        <v>9936</v>
      </c>
      <c r="D71134" t="s">
        <v>7387</v>
      </c>
      <c r="E71134" t="s">
        <v>10531</v>
      </c>
      <c r="F71134" t="s">
        <v>6995</v>
      </c>
      <c r="G71134" t="s">
        <v>56</v>
      </c>
      <c r="H71134" t="s">
        <v>57</v>
      </c>
      <c r="I71134" t="s">
        <v>9839</v>
      </c>
      <c r="J71134" t="s">
        <v>9840</v>
      </c>
      <c r="K71134">
        <v>7</v>
      </c>
    </row>
    <row r="71135" spans="1:11" x14ac:dyDescent="0.25">
      <c r="A71135" t="s">
        <v>10532</v>
      </c>
      <c r="B71135" t="s">
        <v>10533</v>
      </c>
      <c r="C71135" t="s">
        <v>10534</v>
      </c>
      <c r="D71135" t="s">
        <v>10535</v>
      </c>
      <c r="E71135" t="s">
        <v>10536</v>
      </c>
      <c r="F71135" t="s">
        <v>1296</v>
      </c>
      <c r="G71135" t="s">
        <v>16</v>
      </c>
      <c r="H71135" t="s">
        <v>516</v>
      </c>
      <c r="I71135" t="s">
        <v>9839</v>
      </c>
      <c r="J71135" t="s">
        <v>9840</v>
      </c>
      <c r="K71135">
        <v>7</v>
      </c>
    </row>
    <row r="71136" spans="1:11" x14ac:dyDescent="0.25">
      <c r="A71136" t="s">
        <v>10537</v>
      </c>
      <c r="B71136" t="s">
        <v>10538</v>
      </c>
      <c r="C71136" t="s">
        <v>10539</v>
      </c>
      <c r="D71136" t="s">
        <v>10540</v>
      </c>
      <c r="F71136" t="s">
        <v>9961</v>
      </c>
      <c r="G71136" t="s">
        <v>84</v>
      </c>
      <c r="H71136" t="s">
        <v>85</v>
      </c>
      <c r="I71136" t="s">
        <v>9839</v>
      </c>
      <c r="J71136" t="s">
        <v>9840</v>
      </c>
      <c r="K71136">
        <v>7</v>
      </c>
    </row>
    <row r="71137" spans="1:11" x14ac:dyDescent="0.25">
      <c r="A71137" t="s">
        <v>10541</v>
      </c>
      <c r="C71137" t="s">
        <v>10542</v>
      </c>
      <c r="D71137" t="s">
        <v>10543</v>
      </c>
      <c r="E71137" t="s">
        <v>10544</v>
      </c>
      <c r="F71137" t="s">
        <v>10545</v>
      </c>
      <c r="G71137" t="s">
        <v>16</v>
      </c>
      <c r="H71137" t="s">
        <v>516</v>
      </c>
      <c r="I71137" t="s">
        <v>9839</v>
      </c>
      <c r="J71137" t="s">
        <v>9840</v>
      </c>
      <c r="K71137">
        <v>7</v>
      </c>
    </row>
    <row r="71138" spans="1:11" x14ac:dyDescent="0.25">
      <c r="A71138" t="s">
        <v>10546</v>
      </c>
      <c r="C71138" t="s">
        <v>10547</v>
      </c>
      <c r="D71138" t="s">
        <v>10548</v>
      </c>
      <c r="E71138" t="s">
        <v>10549</v>
      </c>
      <c r="F71138" t="s">
        <v>10550</v>
      </c>
      <c r="G71138" t="s">
        <v>95</v>
      </c>
      <c r="H71138" t="s">
        <v>614</v>
      </c>
      <c r="I71138" t="s">
        <v>9839</v>
      </c>
      <c r="J71138" t="s">
        <v>9840</v>
      </c>
      <c r="K71138">
        <v>7</v>
      </c>
    </row>
    <row r="71139" spans="1:11" x14ac:dyDescent="0.25">
      <c r="A71139" t="s">
        <v>10551</v>
      </c>
      <c r="C71139" t="s">
        <v>10552</v>
      </c>
      <c r="D71139" t="s">
        <v>10553</v>
      </c>
      <c r="E71139" t="s">
        <v>10554</v>
      </c>
      <c r="F71139" t="s">
        <v>750</v>
      </c>
      <c r="G71139" t="s">
        <v>95</v>
      </c>
      <c r="H71139" t="s">
        <v>751</v>
      </c>
      <c r="I71139" t="s">
        <v>9839</v>
      </c>
      <c r="J71139" t="s">
        <v>9840</v>
      </c>
      <c r="K71139">
        <v>7</v>
      </c>
    </row>
    <row r="71140" spans="1:11" x14ac:dyDescent="0.25">
      <c r="A71140" t="s">
        <v>10555</v>
      </c>
      <c r="B71140" t="s">
        <v>10556</v>
      </c>
      <c r="C71140" t="s">
        <v>10557</v>
      </c>
      <c r="D71140" t="s">
        <v>10528</v>
      </c>
      <c r="E71140" t="s">
        <v>10558</v>
      </c>
      <c r="F71140" t="s">
        <v>874</v>
      </c>
      <c r="G71140" t="s">
        <v>16</v>
      </c>
      <c r="H71140" t="s">
        <v>516</v>
      </c>
      <c r="I71140" t="s">
        <v>9839</v>
      </c>
      <c r="J71140" t="s">
        <v>9840</v>
      </c>
      <c r="K71140">
        <v>7</v>
      </c>
    </row>
    <row r="71141" spans="1:11" x14ac:dyDescent="0.25">
      <c r="A71141" t="s">
        <v>10559</v>
      </c>
      <c r="C71141" t="s">
        <v>10560</v>
      </c>
      <c r="D71141" t="s">
        <v>3219</v>
      </c>
      <c r="E71141" t="s">
        <v>10561</v>
      </c>
      <c r="F71141" t="s">
        <v>246</v>
      </c>
      <c r="G71141" t="s">
        <v>247</v>
      </c>
      <c r="H71141" t="s">
        <v>248</v>
      </c>
      <c r="I71141" t="s">
        <v>9839</v>
      </c>
      <c r="J71141" t="s">
        <v>9840</v>
      </c>
      <c r="K71141">
        <v>7</v>
      </c>
    </row>
    <row r="71142" spans="1:11" x14ac:dyDescent="0.25">
      <c r="A71142" t="s">
        <v>10562</v>
      </c>
      <c r="C71142" t="s">
        <v>10560</v>
      </c>
      <c r="D71142" t="s">
        <v>3219</v>
      </c>
      <c r="E71142" t="s">
        <v>10561</v>
      </c>
      <c r="F71142" t="s">
        <v>246</v>
      </c>
      <c r="G71142" t="s">
        <v>247</v>
      </c>
      <c r="H71142" t="s">
        <v>248</v>
      </c>
      <c r="I71142" t="s">
        <v>9839</v>
      </c>
      <c r="J71142" t="s">
        <v>9840</v>
      </c>
      <c r="K71142">
        <v>7</v>
      </c>
    </row>
    <row r="71143" spans="1:11" x14ac:dyDescent="0.25">
      <c r="A71143" t="s">
        <v>10563</v>
      </c>
      <c r="B71143" t="s">
        <v>10564</v>
      </c>
      <c r="C71143" t="s">
        <v>10565</v>
      </c>
      <c r="D71143" t="s">
        <v>10566</v>
      </c>
      <c r="E71143" t="s">
        <v>10567</v>
      </c>
      <c r="F71143" t="s">
        <v>7322</v>
      </c>
      <c r="G71143" t="s">
        <v>247</v>
      </c>
      <c r="H71143" t="s">
        <v>248</v>
      </c>
      <c r="I71143" t="s">
        <v>9839</v>
      </c>
      <c r="J71143" t="s">
        <v>9840</v>
      </c>
      <c r="K71143">
        <v>7</v>
      </c>
    </row>
    <row r="71144" spans="1:11" x14ac:dyDescent="0.25">
      <c r="A71144" t="s">
        <v>10568</v>
      </c>
      <c r="B71144" t="s">
        <v>10569</v>
      </c>
      <c r="C71144" t="s">
        <v>10570</v>
      </c>
      <c r="D71144" t="s">
        <v>10566</v>
      </c>
      <c r="F71144" t="s">
        <v>7577</v>
      </c>
      <c r="G71144" t="s">
        <v>247</v>
      </c>
      <c r="H71144" t="s">
        <v>248</v>
      </c>
      <c r="I71144" t="s">
        <v>9839</v>
      </c>
      <c r="J71144" t="s">
        <v>9840</v>
      </c>
      <c r="K71144">
        <v>7</v>
      </c>
    </row>
    <row r="71145" spans="1:11" x14ac:dyDescent="0.25">
      <c r="A71145" t="s">
        <v>10571</v>
      </c>
      <c r="B71145" t="s">
        <v>10572</v>
      </c>
      <c r="C71145" t="s">
        <v>10573</v>
      </c>
      <c r="D71145" t="s">
        <v>4599</v>
      </c>
      <c r="F71145" t="s">
        <v>7577</v>
      </c>
      <c r="G71145" t="s">
        <v>247</v>
      </c>
      <c r="H71145" t="s">
        <v>248</v>
      </c>
      <c r="I71145" t="s">
        <v>9839</v>
      </c>
      <c r="J71145" t="s">
        <v>9840</v>
      </c>
      <c r="K71145">
        <v>7</v>
      </c>
    </row>
    <row r="71146" spans="1:11" x14ac:dyDescent="0.25">
      <c r="A71146" t="s">
        <v>10574</v>
      </c>
      <c r="B71146" t="s">
        <v>10575</v>
      </c>
      <c r="C71146" t="s">
        <v>10576</v>
      </c>
      <c r="D71146" t="s">
        <v>221</v>
      </c>
      <c r="E71146" t="s">
        <v>10577</v>
      </c>
      <c r="F71146" t="s">
        <v>10049</v>
      </c>
      <c r="G71146" t="s">
        <v>95</v>
      </c>
      <c r="H71146" t="s">
        <v>751</v>
      </c>
      <c r="I71146" t="s">
        <v>9839</v>
      </c>
      <c r="J71146" t="s">
        <v>9840</v>
      </c>
      <c r="K71146">
        <v>7</v>
      </c>
    </row>
    <row r="71147" spans="1:11" x14ac:dyDescent="0.25">
      <c r="A71147" t="s">
        <v>10578</v>
      </c>
      <c r="C71147" t="s">
        <v>10579</v>
      </c>
      <c r="D71147" t="s">
        <v>3975</v>
      </c>
      <c r="E71147" t="s">
        <v>10580</v>
      </c>
      <c r="F71147" t="s">
        <v>10581</v>
      </c>
      <c r="G71147" t="s">
        <v>2166</v>
      </c>
      <c r="I71147" t="s">
        <v>9839</v>
      </c>
      <c r="J71147" t="s">
        <v>9840</v>
      </c>
      <c r="K71147">
        <v>7</v>
      </c>
    </row>
    <row r="71148" spans="1:11" x14ac:dyDescent="0.25">
      <c r="A71148" t="s">
        <v>10582</v>
      </c>
      <c r="B71148" t="s">
        <v>10583</v>
      </c>
      <c r="C71148" t="s">
        <v>10584</v>
      </c>
      <c r="D71148" t="s">
        <v>5642</v>
      </c>
      <c r="F71148" t="s">
        <v>540</v>
      </c>
      <c r="G71148" t="s">
        <v>16</v>
      </c>
      <c r="H71148" t="s">
        <v>17</v>
      </c>
      <c r="I71148" t="s">
        <v>9839</v>
      </c>
      <c r="J71148" t="s">
        <v>9840</v>
      </c>
      <c r="K71148">
        <v>7</v>
      </c>
    </row>
    <row r="71149" spans="1:11" x14ac:dyDescent="0.25">
      <c r="A71149" t="s">
        <v>10585</v>
      </c>
      <c r="C71149" t="s">
        <v>10586</v>
      </c>
      <c r="D71149" t="s">
        <v>10292</v>
      </c>
      <c r="F71149" t="s">
        <v>5898</v>
      </c>
      <c r="G71149" t="s">
        <v>84</v>
      </c>
      <c r="H71149" t="s">
        <v>5899</v>
      </c>
      <c r="I71149" t="s">
        <v>9839</v>
      </c>
      <c r="J71149" t="s">
        <v>9840</v>
      </c>
      <c r="K71149">
        <v>7</v>
      </c>
    </row>
    <row r="71150" spans="1:11" x14ac:dyDescent="0.25">
      <c r="A71150" t="s">
        <v>10587</v>
      </c>
      <c r="B71150" t="s">
        <v>10588</v>
      </c>
      <c r="C71150" t="s">
        <v>10589</v>
      </c>
      <c r="D71150" t="s">
        <v>6690</v>
      </c>
      <c r="E71150" t="s">
        <v>10590</v>
      </c>
      <c r="F71150" t="s">
        <v>10591</v>
      </c>
      <c r="G71150" t="s">
        <v>16</v>
      </c>
      <c r="H71150" t="s">
        <v>206</v>
      </c>
      <c r="I71150" t="s">
        <v>9839</v>
      </c>
      <c r="J71150" t="s">
        <v>9840</v>
      </c>
      <c r="K71150">
        <v>7</v>
      </c>
    </row>
    <row r="71151" spans="1:11" x14ac:dyDescent="0.25">
      <c r="A71151" t="s">
        <v>10592</v>
      </c>
      <c r="B71151" t="s">
        <v>10593</v>
      </c>
      <c r="C71151" t="s">
        <v>10594</v>
      </c>
      <c r="D71151" t="s">
        <v>3504</v>
      </c>
      <c r="E71151" t="s">
        <v>10595</v>
      </c>
      <c r="F71151" t="s">
        <v>10596</v>
      </c>
      <c r="G71151" t="s">
        <v>1872</v>
      </c>
      <c r="H71151" t="s">
        <v>516</v>
      </c>
      <c r="I71151" t="s">
        <v>9839</v>
      </c>
      <c r="J71151" t="s">
        <v>9840</v>
      </c>
      <c r="K71151">
        <v>7</v>
      </c>
    </row>
    <row r="71152" spans="1:11" x14ac:dyDescent="0.25">
      <c r="A71152" t="s">
        <v>10597</v>
      </c>
      <c r="B71152" t="s">
        <v>10598</v>
      </c>
      <c r="C71152" t="s">
        <v>10599</v>
      </c>
      <c r="D71152" t="s">
        <v>590</v>
      </c>
      <c r="F71152" t="s">
        <v>7577</v>
      </c>
      <c r="G71152" t="s">
        <v>247</v>
      </c>
      <c r="H71152" t="s">
        <v>248</v>
      </c>
      <c r="I71152" t="s">
        <v>9839</v>
      </c>
      <c r="J71152" t="s">
        <v>9840</v>
      </c>
      <c r="K71152">
        <v>7</v>
      </c>
    </row>
    <row r="71153" spans="1:11" x14ac:dyDescent="0.25">
      <c r="A71153" t="s">
        <v>10600</v>
      </c>
      <c r="C71153" t="s">
        <v>10601</v>
      </c>
      <c r="D71153" t="s">
        <v>10602</v>
      </c>
      <c r="F71153" t="s">
        <v>5898</v>
      </c>
      <c r="G71153" t="s">
        <v>84</v>
      </c>
      <c r="H71153" t="s">
        <v>5899</v>
      </c>
      <c r="I71153" t="s">
        <v>9839</v>
      </c>
      <c r="J71153" t="s">
        <v>9840</v>
      </c>
      <c r="K71153">
        <v>7</v>
      </c>
    </row>
    <row r="71154" spans="1:11" x14ac:dyDescent="0.25">
      <c r="A71154" t="s">
        <v>10603</v>
      </c>
      <c r="B71154" t="s">
        <v>10604</v>
      </c>
      <c r="C71154" t="s">
        <v>10605</v>
      </c>
      <c r="D71154" t="s">
        <v>10606</v>
      </c>
      <c r="E71154" t="s">
        <v>10607</v>
      </c>
      <c r="F71154" t="s">
        <v>10608</v>
      </c>
      <c r="G71154" t="s">
        <v>84</v>
      </c>
      <c r="H71154" t="s">
        <v>110</v>
      </c>
      <c r="I71154" t="s">
        <v>9839</v>
      </c>
      <c r="J71154" t="s">
        <v>9840</v>
      </c>
      <c r="K71154">
        <v>7</v>
      </c>
    </row>
    <row r="71155" spans="1:11" x14ac:dyDescent="0.25">
      <c r="A71155" t="s">
        <v>10609</v>
      </c>
      <c r="B71155" t="s">
        <v>10610</v>
      </c>
      <c r="C71155" t="s">
        <v>10611</v>
      </c>
      <c r="D71155" t="s">
        <v>5051</v>
      </c>
      <c r="E71155" t="s">
        <v>10612</v>
      </c>
      <c r="F71155" t="s">
        <v>10524</v>
      </c>
      <c r="G71155" t="s">
        <v>95</v>
      </c>
      <c r="H71155" t="s">
        <v>4385</v>
      </c>
      <c r="I71155" t="s">
        <v>9839</v>
      </c>
      <c r="J71155" t="s">
        <v>9840</v>
      </c>
      <c r="K71155">
        <v>7</v>
      </c>
    </row>
    <row r="71156" spans="1:11" x14ac:dyDescent="0.25">
      <c r="A71156" t="s">
        <v>10613</v>
      </c>
      <c r="B71156" t="s">
        <v>10614</v>
      </c>
      <c r="C71156" t="s">
        <v>10615</v>
      </c>
      <c r="D71156" t="s">
        <v>10499</v>
      </c>
      <c r="F71156" t="s">
        <v>10616</v>
      </c>
      <c r="G71156" t="s">
        <v>10617</v>
      </c>
      <c r="H71156" t="s">
        <v>315</v>
      </c>
      <c r="I71156" t="s">
        <v>9839</v>
      </c>
      <c r="J71156" t="s">
        <v>9840</v>
      </c>
      <c r="K71156">
        <v>7</v>
      </c>
    </row>
    <row r="71157" spans="1:11" x14ac:dyDescent="0.25">
      <c r="A71157" t="s">
        <v>10618</v>
      </c>
      <c r="B71157" t="s">
        <v>10619</v>
      </c>
      <c r="C71157" t="s">
        <v>10620</v>
      </c>
      <c r="D71157" t="s">
        <v>8124</v>
      </c>
      <c r="E71157" t="s">
        <v>10080</v>
      </c>
      <c r="F71157" t="s">
        <v>3767</v>
      </c>
      <c r="G71157" t="s">
        <v>16</v>
      </c>
      <c r="H71157" t="s">
        <v>516</v>
      </c>
      <c r="I71157" t="s">
        <v>9839</v>
      </c>
      <c r="J71157" t="s">
        <v>9840</v>
      </c>
      <c r="K71157">
        <v>7</v>
      </c>
    </row>
    <row r="71158" spans="1:11" x14ac:dyDescent="0.25">
      <c r="A71158" t="s">
        <v>10621</v>
      </c>
      <c r="B71158" t="s">
        <v>10622</v>
      </c>
      <c r="C71158" t="s">
        <v>10623</v>
      </c>
      <c r="D71158" t="s">
        <v>2695</v>
      </c>
      <c r="E71158" t="s">
        <v>10624</v>
      </c>
      <c r="F71158" t="s">
        <v>10625</v>
      </c>
      <c r="G71158" t="s">
        <v>314</v>
      </c>
      <c r="H71158" t="s">
        <v>846</v>
      </c>
      <c r="I71158" t="s">
        <v>9839</v>
      </c>
      <c r="J71158" t="s">
        <v>9840</v>
      </c>
      <c r="K71158">
        <v>7</v>
      </c>
    </row>
    <row r="71159" spans="1:11" x14ac:dyDescent="0.25">
      <c r="A71159" t="s">
        <v>10626</v>
      </c>
      <c r="B71159" t="s">
        <v>10627</v>
      </c>
      <c r="C71159" t="s">
        <v>10628</v>
      </c>
      <c r="D71159" t="s">
        <v>3895</v>
      </c>
      <c r="E71159" t="s">
        <v>10629</v>
      </c>
      <c r="F71159" t="s">
        <v>5869</v>
      </c>
      <c r="G71159" t="s">
        <v>16</v>
      </c>
      <c r="H71159" t="s">
        <v>516</v>
      </c>
      <c r="I71159" t="s">
        <v>9839</v>
      </c>
      <c r="J71159" t="s">
        <v>9840</v>
      </c>
      <c r="K71159">
        <v>7</v>
      </c>
    </row>
    <row r="71160" spans="1:11" x14ac:dyDescent="0.25">
      <c r="A71160" t="s">
        <v>10630</v>
      </c>
      <c r="C71160" t="s">
        <v>10631</v>
      </c>
      <c r="D71160" t="s">
        <v>1632</v>
      </c>
      <c r="F71160" t="s">
        <v>10632</v>
      </c>
      <c r="G71160" t="s">
        <v>314</v>
      </c>
      <c r="H71160" t="s">
        <v>3903</v>
      </c>
      <c r="I71160" t="s">
        <v>9839</v>
      </c>
      <c r="J71160" t="s">
        <v>9840</v>
      </c>
      <c r="K71160">
        <v>7</v>
      </c>
    </row>
    <row r="71161" spans="1:11" x14ac:dyDescent="0.25">
      <c r="A71161" t="s">
        <v>10633</v>
      </c>
      <c r="B71161" t="s">
        <v>10634</v>
      </c>
      <c r="C71161" t="s">
        <v>10635</v>
      </c>
      <c r="D71161" t="s">
        <v>1164</v>
      </c>
      <c r="E71161" t="s">
        <v>10636</v>
      </c>
      <c r="F71161" t="s">
        <v>10637</v>
      </c>
      <c r="G71161" t="s">
        <v>16</v>
      </c>
      <c r="H71161" t="s">
        <v>516</v>
      </c>
      <c r="I71161" t="s">
        <v>9839</v>
      </c>
      <c r="J71161" t="s">
        <v>9840</v>
      </c>
      <c r="K71161">
        <v>7</v>
      </c>
    </row>
    <row r="71162" spans="1:11" x14ac:dyDescent="0.25">
      <c r="A71162" t="s">
        <v>10638</v>
      </c>
      <c r="C71162" t="s">
        <v>10542</v>
      </c>
      <c r="D71162" t="s">
        <v>10639</v>
      </c>
      <c r="F71162" t="s">
        <v>7420</v>
      </c>
      <c r="G71162" t="s">
        <v>16</v>
      </c>
      <c r="H71162" t="s">
        <v>516</v>
      </c>
      <c r="I71162" t="s">
        <v>9839</v>
      </c>
      <c r="J71162" t="s">
        <v>9840</v>
      </c>
      <c r="K71162">
        <v>7</v>
      </c>
    </row>
    <row r="71163" spans="1:11" x14ac:dyDescent="0.25">
      <c r="A71163" t="s">
        <v>10640</v>
      </c>
      <c r="B71163" t="s">
        <v>10641</v>
      </c>
      <c r="C71163" t="s">
        <v>10642</v>
      </c>
      <c r="D71163" t="s">
        <v>10643</v>
      </c>
      <c r="E71163" t="s">
        <v>10644</v>
      </c>
      <c r="F71163" t="s">
        <v>7562</v>
      </c>
      <c r="G71163" t="s">
        <v>16</v>
      </c>
      <c r="H71163" t="s">
        <v>516</v>
      </c>
      <c r="I71163" t="s">
        <v>9839</v>
      </c>
      <c r="J71163" t="s">
        <v>9840</v>
      </c>
      <c r="K71163">
        <v>7</v>
      </c>
    </row>
    <row r="71164" spans="1:11" x14ac:dyDescent="0.25">
      <c r="A71164" t="s">
        <v>10645</v>
      </c>
      <c r="B71164" t="s">
        <v>10646</v>
      </c>
      <c r="C71164" t="s">
        <v>10647</v>
      </c>
      <c r="D71164" t="s">
        <v>10648</v>
      </c>
      <c r="E71164" t="s">
        <v>10649</v>
      </c>
      <c r="F71164" t="s">
        <v>1025</v>
      </c>
      <c r="G71164" t="s">
        <v>16</v>
      </c>
      <c r="H71164" t="s">
        <v>516</v>
      </c>
      <c r="I71164" t="s">
        <v>9839</v>
      </c>
      <c r="J71164" t="s">
        <v>9840</v>
      </c>
      <c r="K71164">
        <v>7</v>
      </c>
    </row>
    <row r="71165" spans="1:11" x14ac:dyDescent="0.25">
      <c r="A71165" t="s">
        <v>10650</v>
      </c>
      <c r="B71165" t="s">
        <v>10651</v>
      </c>
      <c r="C71165" t="s">
        <v>10652</v>
      </c>
      <c r="D71165" t="s">
        <v>7522</v>
      </c>
      <c r="E71165" t="s">
        <v>10653</v>
      </c>
      <c r="F71165" t="s">
        <v>7562</v>
      </c>
      <c r="G71165" t="s">
        <v>16</v>
      </c>
      <c r="H71165" t="s">
        <v>516</v>
      </c>
      <c r="I71165" t="s">
        <v>9839</v>
      </c>
      <c r="J71165" t="s">
        <v>9840</v>
      </c>
      <c r="K71165">
        <v>7</v>
      </c>
    </row>
    <row r="71166" spans="1:11" x14ac:dyDescent="0.25">
      <c r="A71166" t="s">
        <v>10654</v>
      </c>
      <c r="B71166" t="s">
        <v>10655</v>
      </c>
      <c r="C71166" t="s">
        <v>10656</v>
      </c>
      <c r="D71166" t="s">
        <v>10657</v>
      </c>
      <c r="E71166" t="s">
        <v>10658</v>
      </c>
      <c r="F71166" t="s">
        <v>10659</v>
      </c>
      <c r="G71166" t="s">
        <v>95</v>
      </c>
      <c r="H71166" t="s">
        <v>96</v>
      </c>
      <c r="I71166" t="s">
        <v>9839</v>
      </c>
      <c r="J71166" t="s">
        <v>9840</v>
      </c>
      <c r="K71166">
        <v>7</v>
      </c>
    </row>
    <row r="71167" spans="1:11" x14ac:dyDescent="0.25">
      <c r="A71167" t="s">
        <v>10660</v>
      </c>
      <c r="B71167" t="s">
        <v>10661</v>
      </c>
      <c r="C71167" t="s">
        <v>10662</v>
      </c>
      <c r="D71167" t="s">
        <v>10663</v>
      </c>
      <c r="F71167" t="s">
        <v>7577</v>
      </c>
      <c r="G71167" t="s">
        <v>247</v>
      </c>
      <c r="H71167" t="s">
        <v>248</v>
      </c>
      <c r="I71167" t="s">
        <v>9839</v>
      </c>
      <c r="J71167" t="s">
        <v>9840</v>
      </c>
      <c r="K71167">
        <v>7</v>
      </c>
    </row>
    <row r="71168" spans="1:11" x14ac:dyDescent="0.25">
      <c r="A71168" t="s">
        <v>10664</v>
      </c>
      <c r="B71168" t="s">
        <v>10665</v>
      </c>
      <c r="C71168" t="s">
        <v>10666</v>
      </c>
      <c r="D71168" t="s">
        <v>10667</v>
      </c>
      <c r="E71168" t="s">
        <v>10668</v>
      </c>
      <c r="F71168" t="s">
        <v>874</v>
      </c>
      <c r="G71168" t="s">
        <v>16</v>
      </c>
      <c r="H71168" t="s">
        <v>516</v>
      </c>
      <c r="I71168" t="s">
        <v>9839</v>
      </c>
      <c r="J71168" t="s">
        <v>9840</v>
      </c>
      <c r="K71168">
        <v>7</v>
      </c>
    </row>
    <row r="71169" spans="1:11" x14ac:dyDescent="0.25">
      <c r="A71169" t="s">
        <v>10669</v>
      </c>
      <c r="B71169" t="s">
        <v>10670</v>
      </c>
      <c r="C71169" t="s">
        <v>10671</v>
      </c>
      <c r="D71169" t="s">
        <v>5695</v>
      </c>
      <c r="E71169" t="s">
        <v>10672</v>
      </c>
      <c r="F71169" t="s">
        <v>3491</v>
      </c>
      <c r="G71169" t="s">
        <v>16</v>
      </c>
      <c r="H71169" t="s">
        <v>30</v>
      </c>
      <c r="I71169" t="s">
        <v>9839</v>
      </c>
      <c r="J71169" t="s">
        <v>9840</v>
      </c>
      <c r="K71169">
        <v>7</v>
      </c>
    </row>
    <row r="71170" spans="1:11" x14ac:dyDescent="0.25">
      <c r="A71170" t="s">
        <v>10673</v>
      </c>
      <c r="C71170" t="s">
        <v>10542</v>
      </c>
      <c r="D71170" t="s">
        <v>9932</v>
      </c>
      <c r="F71170" t="s">
        <v>10674</v>
      </c>
      <c r="G71170" t="s">
        <v>16</v>
      </c>
      <c r="H71170" t="s">
        <v>516</v>
      </c>
      <c r="I71170" t="s">
        <v>9839</v>
      </c>
      <c r="J71170" t="s">
        <v>9840</v>
      </c>
      <c r="K71170">
        <v>7</v>
      </c>
    </row>
    <row r="71171" spans="1:11" x14ac:dyDescent="0.25">
      <c r="A71171" t="s">
        <v>10675</v>
      </c>
      <c r="C71171" t="s">
        <v>10676</v>
      </c>
      <c r="D71171" t="s">
        <v>5237</v>
      </c>
      <c r="E71171" t="s">
        <v>10677</v>
      </c>
      <c r="F71171" t="s">
        <v>10678</v>
      </c>
      <c r="G71171" t="s">
        <v>95</v>
      </c>
      <c r="H71171" t="s">
        <v>4385</v>
      </c>
      <c r="I71171" t="s">
        <v>9839</v>
      </c>
      <c r="J71171" t="s">
        <v>9840</v>
      </c>
      <c r="K71171">
        <v>7</v>
      </c>
    </row>
    <row r="71172" spans="1:11" x14ac:dyDescent="0.25">
      <c r="A71172" t="s">
        <v>10679</v>
      </c>
      <c r="C71172" t="s">
        <v>10680</v>
      </c>
      <c r="D71172" t="s">
        <v>10681</v>
      </c>
      <c r="E71172" t="s">
        <v>4271</v>
      </c>
      <c r="F71172" t="s">
        <v>4272</v>
      </c>
      <c r="G71172" t="s">
        <v>16</v>
      </c>
      <c r="H71172" t="s">
        <v>4273</v>
      </c>
      <c r="I71172" t="s">
        <v>9839</v>
      </c>
      <c r="J71172" t="s">
        <v>9840</v>
      </c>
      <c r="K71172">
        <v>7</v>
      </c>
    </row>
    <row r="71173" spans="1:11" x14ac:dyDescent="0.25">
      <c r="A71173" t="s">
        <v>10682</v>
      </c>
      <c r="B71173" t="s">
        <v>10683</v>
      </c>
      <c r="C71173" t="s">
        <v>10684</v>
      </c>
      <c r="D71173" t="s">
        <v>10685</v>
      </c>
      <c r="E71173" t="s">
        <v>10686</v>
      </c>
      <c r="F71173" t="s">
        <v>2682</v>
      </c>
      <c r="G71173" t="s">
        <v>16</v>
      </c>
      <c r="H71173" t="s">
        <v>516</v>
      </c>
      <c r="I71173" t="s">
        <v>9839</v>
      </c>
      <c r="J71173" t="s">
        <v>9840</v>
      </c>
      <c r="K71173">
        <v>7</v>
      </c>
    </row>
    <row r="71174" spans="1:11" x14ac:dyDescent="0.25">
      <c r="A71174" t="s">
        <v>10687</v>
      </c>
      <c r="C71174" t="s">
        <v>10688</v>
      </c>
      <c r="D71174" t="s">
        <v>10689</v>
      </c>
      <c r="F71174" t="s">
        <v>10690</v>
      </c>
      <c r="G71174" t="s">
        <v>247</v>
      </c>
      <c r="H71174" t="s">
        <v>2360</v>
      </c>
      <c r="I71174" t="s">
        <v>9839</v>
      </c>
      <c r="J71174" t="s">
        <v>9840</v>
      </c>
      <c r="K71174">
        <v>7</v>
      </c>
    </row>
    <row r="71175" spans="1:11" x14ac:dyDescent="0.25">
      <c r="A71175" t="s">
        <v>10691</v>
      </c>
      <c r="B71175" t="s">
        <v>10692</v>
      </c>
      <c r="C71175" t="s">
        <v>10693</v>
      </c>
      <c r="D71175" t="s">
        <v>1946</v>
      </c>
      <c r="E71175" t="s">
        <v>10694</v>
      </c>
      <c r="F71175" t="s">
        <v>10695</v>
      </c>
      <c r="G71175" t="s">
        <v>10696</v>
      </c>
      <c r="H71175" t="s">
        <v>292</v>
      </c>
      <c r="I71175" t="s">
        <v>9839</v>
      </c>
      <c r="J71175" t="s">
        <v>9840</v>
      </c>
      <c r="K71175">
        <v>7</v>
      </c>
    </row>
    <row r="71176" spans="1:11" x14ac:dyDescent="0.25">
      <c r="A71176" t="s">
        <v>10697</v>
      </c>
      <c r="B71176" t="s">
        <v>10698</v>
      </c>
      <c r="C71176" t="s">
        <v>10699</v>
      </c>
      <c r="D71176" t="s">
        <v>10700</v>
      </c>
      <c r="E71176" t="s">
        <v>10701</v>
      </c>
      <c r="F71176" t="s">
        <v>901</v>
      </c>
      <c r="G71176" t="s">
        <v>16</v>
      </c>
      <c r="H71176" t="s">
        <v>516</v>
      </c>
      <c r="I71176" t="s">
        <v>9839</v>
      </c>
      <c r="J71176" t="s">
        <v>9840</v>
      </c>
      <c r="K71176">
        <v>7</v>
      </c>
    </row>
    <row r="71177" spans="1:11" x14ac:dyDescent="0.25">
      <c r="A71177" t="s">
        <v>10702</v>
      </c>
      <c r="B71177" t="s">
        <v>10703</v>
      </c>
      <c r="C71177" t="s">
        <v>10704</v>
      </c>
      <c r="D71177" t="s">
        <v>1650</v>
      </c>
      <c r="E71177" t="s">
        <v>10705</v>
      </c>
      <c r="F71177" t="s">
        <v>9165</v>
      </c>
      <c r="G71177" t="s">
        <v>16</v>
      </c>
      <c r="H71177" t="s">
        <v>516</v>
      </c>
      <c r="I71177" t="s">
        <v>9839</v>
      </c>
      <c r="J71177" t="s">
        <v>9840</v>
      </c>
      <c r="K71177">
        <v>7</v>
      </c>
    </row>
    <row r="71178" spans="1:11" x14ac:dyDescent="0.25">
      <c r="A71178" t="s">
        <v>10706</v>
      </c>
      <c r="B71178" t="s">
        <v>10707</v>
      </c>
      <c r="C71178" t="s">
        <v>10708</v>
      </c>
      <c r="D71178" t="s">
        <v>10018</v>
      </c>
      <c r="E71178" t="s">
        <v>10709</v>
      </c>
      <c r="F71178" t="s">
        <v>8296</v>
      </c>
      <c r="G71178" t="s">
        <v>84</v>
      </c>
      <c r="H71178" t="s">
        <v>85</v>
      </c>
      <c r="I71178" t="s">
        <v>9839</v>
      </c>
      <c r="J71178" t="s">
        <v>9840</v>
      </c>
      <c r="K71178">
        <v>7</v>
      </c>
    </row>
    <row r="71179" spans="1:11" x14ac:dyDescent="0.25">
      <c r="A71179" t="s">
        <v>10710</v>
      </c>
      <c r="C71179" t="s">
        <v>10711</v>
      </c>
      <c r="D71179" t="s">
        <v>10712</v>
      </c>
      <c r="E71179" t="s">
        <v>4271</v>
      </c>
      <c r="F71179" t="s">
        <v>4272</v>
      </c>
      <c r="G71179" t="s">
        <v>16</v>
      </c>
      <c r="H71179" t="s">
        <v>4273</v>
      </c>
      <c r="I71179" t="s">
        <v>9839</v>
      </c>
      <c r="J71179" t="s">
        <v>9840</v>
      </c>
      <c r="K71179">
        <v>7</v>
      </c>
    </row>
    <row r="71180" spans="1:11" x14ac:dyDescent="0.25">
      <c r="A71180" t="s">
        <v>10713</v>
      </c>
      <c r="C71180" t="s">
        <v>10714</v>
      </c>
      <c r="D71180" t="s">
        <v>10715</v>
      </c>
      <c r="E71180" t="s">
        <v>10716</v>
      </c>
      <c r="F71180" t="s">
        <v>6372</v>
      </c>
      <c r="G71180" t="s">
        <v>84</v>
      </c>
      <c r="H71180" t="s">
        <v>110</v>
      </c>
      <c r="I71180" t="s">
        <v>9839</v>
      </c>
      <c r="J71180" t="s">
        <v>9840</v>
      </c>
      <c r="K71180">
        <v>7</v>
      </c>
    </row>
    <row r="71181" spans="1:11" x14ac:dyDescent="0.25">
      <c r="A71181" t="s">
        <v>10717</v>
      </c>
      <c r="C71181" t="s">
        <v>10718</v>
      </c>
      <c r="D71181" t="s">
        <v>10719</v>
      </c>
      <c r="F71181" t="s">
        <v>5898</v>
      </c>
      <c r="G71181" t="s">
        <v>84</v>
      </c>
      <c r="H71181" t="s">
        <v>5899</v>
      </c>
      <c r="I71181" t="s">
        <v>9839</v>
      </c>
      <c r="J71181" t="s">
        <v>9840</v>
      </c>
      <c r="K71181">
        <v>7</v>
      </c>
    </row>
    <row r="71182" spans="1:11" x14ac:dyDescent="0.25">
      <c r="A71182" t="s">
        <v>10720</v>
      </c>
      <c r="B71182" t="s">
        <v>10721</v>
      </c>
      <c r="C71182" t="s">
        <v>10722</v>
      </c>
      <c r="D71182" t="s">
        <v>9762</v>
      </c>
      <c r="E71182" t="s">
        <v>10723</v>
      </c>
      <c r="F71182" t="s">
        <v>10241</v>
      </c>
      <c r="G71182" t="s">
        <v>16</v>
      </c>
      <c r="H71182" t="s">
        <v>516</v>
      </c>
      <c r="I71182" t="s">
        <v>9839</v>
      </c>
      <c r="J71182" t="s">
        <v>9840</v>
      </c>
      <c r="K71182">
        <v>7</v>
      </c>
    </row>
    <row r="71183" spans="1:11" x14ac:dyDescent="0.25">
      <c r="A71183" t="s">
        <v>10724</v>
      </c>
      <c r="B71183" t="s">
        <v>10725</v>
      </c>
      <c r="C71183" t="s">
        <v>10726</v>
      </c>
      <c r="D71183" t="s">
        <v>472</v>
      </c>
      <c r="E71183" t="s">
        <v>10727</v>
      </c>
      <c r="F71183" t="s">
        <v>5522</v>
      </c>
      <c r="G71183" t="s">
        <v>16</v>
      </c>
      <c r="H71183" t="s">
        <v>5467</v>
      </c>
      <c r="I71183" t="s">
        <v>9839</v>
      </c>
      <c r="J71183" t="s">
        <v>9840</v>
      </c>
      <c r="K71183">
        <v>7</v>
      </c>
    </row>
    <row r="71184" spans="1:11" x14ac:dyDescent="0.25">
      <c r="A71184" t="s">
        <v>10728</v>
      </c>
      <c r="B71184" t="s">
        <v>10729</v>
      </c>
      <c r="C71184" t="s">
        <v>10730</v>
      </c>
      <c r="D71184" t="s">
        <v>10731</v>
      </c>
      <c r="E71184" t="s">
        <v>9107</v>
      </c>
      <c r="F71184" t="s">
        <v>9108</v>
      </c>
      <c r="G71184" t="s">
        <v>16</v>
      </c>
      <c r="H71184" t="s">
        <v>4273</v>
      </c>
      <c r="I71184" t="s">
        <v>9839</v>
      </c>
      <c r="J71184" t="s">
        <v>9840</v>
      </c>
      <c r="K71184">
        <v>7</v>
      </c>
    </row>
    <row r="71185" spans="1:11" x14ac:dyDescent="0.25">
      <c r="A71185" t="s">
        <v>10732</v>
      </c>
      <c r="B71185" t="s">
        <v>10733</v>
      </c>
      <c r="C71185" t="s">
        <v>10680</v>
      </c>
      <c r="D71185" t="s">
        <v>9077</v>
      </c>
      <c r="E71185" t="s">
        <v>9107</v>
      </c>
      <c r="F71185" t="s">
        <v>9108</v>
      </c>
      <c r="G71185" t="s">
        <v>16</v>
      </c>
      <c r="H71185" t="s">
        <v>4273</v>
      </c>
      <c r="I71185" t="s">
        <v>9839</v>
      </c>
      <c r="J71185" t="s">
        <v>9840</v>
      </c>
      <c r="K71185">
        <v>7</v>
      </c>
    </row>
    <row r="71186" spans="1:11" x14ac:dyDescent="0.25">
      <c r="A71186" t="s">
        <v>10734</v>
      </c>
      <c r="C71186" t="s">
        <v>10735</v>
      </c>
      <c r="D71186" t="s">
        <v>5417</v>
      </c>
      <c r="E71186" t="s">
        <v>10736</v>
      </c>
      <c r="F71186" t="s">
        <v>246</v>
      </c>
      <c r="G71186" t="s">
        <v>247</v>
      </c>
      <c r="H71186" t="s">
        <v>248</v>
      </c>
      <c r="I71186" t="s">
        <v>9839</v>
      </c>
      <c r="J71186" t="s">
        <v>9840</v>
      </c>
      <c r="K71186">
        <v>7</v>
      </c>
    </row>
    <row r="71187" spans="1:11" x14ac:dyDescent="0.25">
      <c r="A71187" t="s">
        <v>10737</v>
      </c>
      <c r="B71187" t="s">
        <v>10738</v>
      </c>
      <c r="C71187" t="s">
        <v>10739</v>
      </c>
      <c r="D71187" t="s">
        <v>10740</v>
      </c>
      <c r="E71187" t="s">
        <v>10485</v>
      </c>
      <c r="F71187" t="s">
        <v>5869</v>
      </c>
      <c r="G71187" t="s">
        <v>16</v>
      </c>
      <c r="H71187" t="s">
        <v>516</v>
      </c>
      <c r="I71187" t="s">
        <v>9839</v>
      </c>
      <c r="J71187" t="s">
        <v>9840</v>
      </c>
      <c r="K71187">
        <v>7</v>
      </c>
    </row>
    <row r="71188" spans="1:11" x14ac:dyDescent="0.25">
      <c r="A71188" t="s">
        <v>10741</v>
      </c>
      <c r="C71188" t="s">
        <v>10599</v>
      </c>
      <c r="D71188" t="s">
        <v>183</v>
      </c>
      <c r="E71188" t="s">
        <v>10742</v>
      </c>
      <c r="F71188" t="s">
        <v>6889</v>
      </c>
      <c r="G71188" t="s">
        <v>247</v>
      </c>
      <c r="H71188" t="s">
        <v>248</v>
      </c>
      <c r="I71188" t="s">
        <v>9839</v>
      </c>
      <c r="J71188" t="s">
        <v>9840</v>
      </c>
      <c r="K71188">
        <v>7</v>
      </c>
    </row>
    <row r="71189" spans="1:11" x14ac:dyDescent="0.25">
      <c r="A71189" t="s">
        <v>10743</v>
      </c>
      <c r="B71189" t="s">
        <v>10744</v>
      </c>
      <c r="C71189" t="s">
        <v>10745</v>
      </c>
      <c r="D71189" t="s">
        <v>183</v>
      </c>
      <c r="E71189" t="s">
        <v>10746</v>
      </c>
      <c r="F71189" t="s">
        <v>7167</v>
      </c>
      <c r="G71189" t="s">
        <v>247</v>
      </c>
      <c r="H71189" t="s">
        <v>248</v>
      </c>
      <c r="I71189" t="s">
        <v>9839</v>
      </c>
      <c r="J71189" t="s">
        <v>9840</v>
      </c>
      <c r="K71189">
        <v>7</v>
      </c>
    </row>
    <row r="71190" spans="1:11" x14ac:dyDescent="0.25">
      <c r="A71190" t="s">
        <v>10747</v>
      </c>
      <c r="C71190" t="s">
        <v>10748</v>
      </c>
      <c r="D71190" t="s">
        <v>10749</v>
      </c>
      <c r="E71190" t="s">
        <v>2318</v>
      </c>
      <c r="F71190" t="s">
        <v>2319</v>
      </c>
      <c r="G71190" t="s">
        <v>16</v>
      </c>
      <c r="H71190" t="s">
        <v>1904</v>
      </c>
      <c r="I71190" t="s">
        <v>9839</v>
      </c>
      <c r="J71190" t="s">
        <v>9840</v>
      </c>
      <c r="K71190">
        <v>7</v>
      </c>
    </row>
    <row r="71191" spans="1:11" x14ac:dyDescent="0.25">
      <c r="A71191" t="s">
        <v>10750</v>
      </c>
      <c r="B71191" t="s">
        <v>10751</v>
      </c>
      <c r="C71191" t="s">
        <v>10752</v>
      </c>
      <c r="D71191" t="s">
        <v>7202</v>
      </c>
      <c r="E71191" t="s">
        <v>10753</v>
      </c>
      <c r="F71191" t="s">
        <v>10754</v>
      </c>
      <c r="G71191" t="s">
        <v>142</v>
      </c>
      <c r="H71191" t="s">
        <v>143</v>
      </c>
      <c r="I71191" t="s">
        <v>9839</v>
      </c>
      <c r="J71191" t="s">
        <v>9840</v>
      </c>
      <c r="K71191">
        <v>7</v>
      </c>
    </row>
    <row r="71192" spans="1:11" x14ac:dyDescent="0.25">
      <c r="A71192" t="s">
        <v>10755</v>
      </c>
      <c r="B71192" t="s">
        <v>10756</v>
      </c>
      <c r="C71192" t="s">
        <v>10757</v>
      </c>
      <c r="D71192" t="s">
        <v>5030</v>
      </c>
      <c r="E71192" t="s">
        <v>10758</v>
      </c>
      <c r="F71192" t="s">
        <v>10759</v>
      </c>
      <c r="G71192" t="s">
        <v>16</v>
      </c>
      <c r="H71192" t="s">
        <v>516</v>
      </c>
      <c r="I71192" t="s">
        <v>9839</v>
      </c>
      <c r="J71192" t="s">
        <v>9840</v>
      </c>
      <c r="K71192">
        <v>7</v>
      </c>
    </row>
    <row r="71193" spans="1:11" x14ac:dyDescent="0.25">
      <c r="A71193" t="s">
        <v>10760</v>
      </c>
      <c r="C71193" t="s">
        <v>10761</v>
      </c>
      <c r="D71193" t="s">
        <v>9037</v>
      </c>
      <c r="F71193" t="s">
        <v>5898</v>
      </c>
      <c r="G71193" t="s">
        <v>84</v>
      </c>
      <c r="H71193" t="s">
        <v>5899</v>
      </c>
      <c r="I71193" t="s">
        <v>9839</v>
      </c>
      <c r="J71193" t="s">
        <v>9840</v>
      </c>
      <c r="K71193">
        <v>7</v>
      </c>
    </row>
    <row r="71194" spans="1:11" x14ac:dyDescent="0.25">
      <c r="A71194" t="s">
        <v>10762</v>
      </c>
      <c r="C71194" t="s">
        <v>10726</v>
      </c>
      <c r="D71194" t="s">
        <v>7376</v>
      </c>
      <c r="F71194" t="s">
        <v>3675</v>
      </c>
      <c r="G71194" t="s">
        <v>16</v>
      </c>
      <c r="H71194" t="s">
        <v>30</v>
      </c>
      <c r="I71194" t="s">
        <v>9839</v>
      </c>
      <c r="J71194" t="s">
        <v>9840</v>
      </c>
      <c r="K71194">
        <v>7</v>
      </c>
    </row>
    <row r="71195" spans="1:11" x14ac:dyDescent="0.25">
      <c r="A71195" t="s">
        <v>10763</v>
      </c>
      <c r="C71195" t="s">
        <v>10764</v>
      </c>
      <c r="D71195" t="s">
        <v>10178</v>
      </c>
      <c r="F71195" t="s">
        <v>1148</v>
      </c>
      <c r="G71195" t="s">
        <v>16</v>
      </c>
      <c r="H71195" t="s">
        <v>30</v>
      </c>
      <c r="I71195" t="s">
        <v>9839</v>
      </c>
      <c r="J71195" t="s">
        <v>9840</v>
      </c>
      <c r="K71195">
        <v>7</v>
      </c>
    </row>
    <row r="71196" spans="1:11" x14ac:dyDescent="0.25">
      <c r="A71196" t="s">
        <v>10765</v>
      </c>
      <c r="C71196" t="s">
        <v>10766</v>
      </c>
      <c r="D71196" t="s">
        <v>10767</v>
      </c>
      <c r="F71196" t="s">
        <v>94</v>
      </c>
      <c r="G71196" t="s">
        <v>95</v>
      </c>
      <c r="H71196" t="s">
        <v>96</v>
      </c>
      <c r="I71196" t="s">
        <v>9839</v>
      </c>
      <c r="J71196" t="s">
        <v>9840</v>
      </c>
      <c r="K71196">
        <v>7</v>
      </c>
    </row>
    <row r="71197" spans="1:11" x14ac:dyDescent="0.25">
      <c r="A71197" t="s">
        <v>10768</v>
      </c>
      <c r="C71197" t="s">
        <v>10769</v>
      </c>
      <c r="D71197" t="s">
        <v>10770</v>
      </c>
      <c r="F71197" t="s">
        <v>94</v>
      </c>
      <c r="G71197" t="s">
        <v>95</v>
      </c>
      <c r="H71197" t="s">
        <v>96</v>
      </c>
      <c r="I71197" t="s">
        <v>9839</v>
      </c>
      <c r="J71197" t="s">
        <v>9840</v>
      </c>
      <c r="K71197">
        <v>7</v>
      </c>
    </row>
    <row r="71198" spans="1:11" x14ac:dyDescent="0.25">
      <c r="A71198" t="s">
        <v>10771</v>
      </c>
      <c r="C71198" t="s">
        <v>10772</v>
      </c>
      <c r="D71198" t="s">
        <v>4999</v>
      </c>
      <c r="E71198" t="s">
        <v>10773</v>
      </c>
      <c r="F71198" t="s">
        <v>3119</v>
      </c>
      <c r="G71198" t="s">
        <v>16</v>
      </c>
      <c r="H71198" t="s">
        <v>30</v>
      </c>
      <c r="I71198" t="s">
        <v>9839</v>
      </c>
      <c r="J71198" t="s">
        <v>9840</v>
      </c>
      <c r="K71198">
        <v>7</v>
      </c>
    </row>
    <row r="71199" spans="1:11" x14ac:dyDescent="0.25">
      <c r="A71199" t="s">
        <v>10774</v>
      </c>
      <c r="B71199" t="s">
        <v>10775</v>
      </c>
      <c r="C71199" t="s">
        <v>10776</v>
      </c>
      <c r="D71199" t="s">
        <v>9937</v>
      </c>
      <c r="E71199" t="s">
        <v>10777</v>
      </c>
      <c r="F71199" t="s">
        <v>9165</v>
      </c>
      <c r="G71199" t="s">
        <v>16</v>
      </c>
      <c r="H71199" t="s">
        <v>516</v>
      </c>
      <c r="I71199" t="s">
        <v>9839</v>
      </c>
      <c r="J71199" t="s">
        <v>9840</v>
      </c>
      <c r="K71199">
        <v>7</v>
      </c>
    </row>
    <row r="71200" spans="1:11" x14ac:dyDescent="0.25">
      <c r="A71200" t="s">
        <v>10778</v>
      </c>
      <c r="C71200" t="s">
        <v>10779</v>
      </c>
      <c r="D71200" t="s">
        <v>3463</v>
      </c>
      <c r="E71200" t="s">
        <v>10780</v>
      </c>
      <c r="F71200" t="s">
        <v>10781</v>
      </c>
      <c r="G71200" t="s">
        <v>314</v>
      </c>
      <c r="H71200" t="s">
        <v>846</v>
      </c>
      <c r="I71200" t="s">
        <v>9839</v>
      </c>
      <c r="J71200" t="s">
        <v>9840</v>
      </c>
      <c r="K71200">
        <v>7</v>
      </c>
    </row>
    <row r="71201" spans="1:11" x14ac:dyDescent="0.25">
      <c r="A71201" t="s">
        <v>10782</v>
      </c>
      <c r="B71201" t="s">
        <v>10783</v>
      </c>
      <c r="C71201" t="s">
        <v>10784</v>
      </c>
      <c r="D71201" t="s">
        <v>2654</v>
      </c>
      <c r="E71201" t="s">
        <v>10785</v>
      </c>
      <c r="F71201" t="s">
        <v>8362</v>
      </c>
      <c r="G71201" t="s">
        <v>8363</v>
      </c>
      <c r="H71201" t="s">
        <v>8364</v>
      </c>
      <c r="I71201" t="s">
        <v>9839</v>
      </c>
      <c r="J71201" t="s">
        <v>9840</v>
      </c>
      <c r="K71201">
        <v>7</v>
      </c>
    </row>
    <row r="71202" spans="1:11" x14ac:dyDescent="0.25">
      <c r="A71202" t="s">
        <v>10786</v>
      </c>
      <c r="C71202" t="s">
        <v>10787</v>
      </c>
      <c r="D71202" t="s">
        <v>10788</v>
      </c>
      <c r="E71202" t="s">
        <v>10789</v>
      </c>
      <c r="F71202" t="s">
        <v>2354</v>
      </c>
      <c r="G71202" t="s">
        <v>2111</v>
      </c>
      <c r="H71202" t="s">
        <v>2112</v>
      </c>
      <c r="I71202" t="s">
        <v>9839</v>
      </c>
      <c r="J71202" t="s">
        <v>9840</v>
      </c>
      <c r="K71202">
        <v>7</v>
      </c>
    </row>
    <row r="71203" spans="1:11" x14ac:dyDescent="0.25">
      <c r="A71203" t="s">
        <v>10790</v>
      </c>
      <c r="B71203" t="s">
        <v>10791</v>
      </c>
      <c r="C71203" t="s">
        <v>10792</v>
      </c>
      <c r="D71203" t="s">
        <v>7700</v>
      </c>
      <c r="E71203" t="s">
        <v>10793</v>
      </c>
      <c r="F71203" t="s">
        <v>874</v>
      </c>
      <c r="G71203" t="s">
        <v>16</v>
      </c>
      <c r="H71203" t="s">
        <v>516</v>
      </c>
      <c r="I71203" t="s">
        <v>9839</v>
      </c>
      <c r="J71203" t="s">
        <v>9840</v>
      </c>
      <c r="K71203">
        <v>7</v>
      </c>
    </row>
    <row r="71204" spans="1:11" x14ac:dyDescent="0.25">
      <c r="A71204" t="s">
        <v>10794</v>
      </c>
      <c r="C71204" t="s">
        <v>10795</v>
      </c>
      <c r="D71204" t="s">
        <v>10796</v>
      </c>
      <c r="E71204" t="s">
        <v>10797</v>
      </c>
      <c r="F71204" t="s">
        <v>246</v>
      </c>
      <c r="G71204" t="s">
        <v>247</v>
      </c>
      <c r="H71204" t="s">
        <v>248</v>
      </c>
      <c r="I71204" t="s">
        <v>9839</v>
      </c>
      <c r="J71204" t="s">
        <v>9840</v>
      </c>
      <c r="K71204">
        <v>7</v>
      </c>
    </row>
    <row r="71205" spans="1:11" x14ac:dyDescent="0.25">
      <c r="A71205" t="s">
        <v>10798</v>
      </c>
      <c r="C71205" t="s">
        <v>10795</v>
      </c>
      <c r="D71205" t="s">
        <v>10796</v>
      </c>
      <c r="E71205" t="s">
        <v>10797</v>
      </c>
      <c r="F71205" t="s">
        <v>246</v>
      </c>
      <c r="G71205" t="s">
        <v>247</v>
      </c>
      <c r="H71205" t="s">
        <v>248</v>
      </c>
      <c r="I71205" t="s">
        <v>9839</v>
      </c>
      <c r="J71205" t="s">
        <v>9840</v>
      </c>
      <c r="K71205">
        <v>7</v>
      </c>
    </row>
    <row r="71206" spans="1:11" x14ac:dyDescent="0.25">
      <c r="A71206" t="s">
        <v>10799</v>
      </c>
      <c r="B71206" t="s">
        <v>10800</v>
      </c>
      <c r="C71206" t="s">
        <v>10801</v>
      </c>
      <c r="D71206" t="s">
        <v>7156</v>
      </c>
      <c r="E71206" t="s">
        <v>10802</v>
      </c>
      <c r="F71206" t="s">
        <v>909</v>
      </c>
      <c r="G71206" t="s">
        <v>16</v>
      </c>
      <c r="H71206" t="s">
        <v>516</v>
      </c>
      <c r="I71206" t="s">
        <v>9839</v>
      </c>
      <c r="J71206" t="s">
        <v>9840</v>
      </c>
      <c r="K71206">
        <v>7</v>
      </c>
    </row>
    <row r="71207" spans="1:11" x14ac:dyDescent="0.25">
      <c r="A71207" t="s">
        <v>10803</v>
      </c>
      <c r="B71207" t="s">
        <v>10804</v>
      </c>
      <c r="C71207" t="s">
        <v>10805</v>
      </c>
      <c r="D71207" t="s">
        <v>10806</v>
      </c>
      <c r="E71207" t="s">
        <v>10807</v>
      </c>
      <c r="F71207" t="s">
        <v>308</v>
      </c>
      <c r="G71207" t="s">
        <v>95</v>
      </c>
      <c r="H71207" t="s">
        <v>206</v>
      </c>
      <c r="I71207" t="s">
        <v>9839</v>
      </c>
      <c r="J71207" t="s">
        <v>9840</v>
      </c>
      <c r="K71207">
        <v>7</v>
      </c>
    </row>
    <row r="71208" spans="1:11" x14ac:dyDescent="0.25">
      <c r="A71208" t="s">
        <v>10808</v>
      </c>
      <c r="B71208" t="s">
        <v>10809</v>
      </c>
      <c r="C71208" t="s">
        <v>10810</v>
      </c>
      <c r="D71208" t="s">
        <v>10260</v>
      </c>
      <c r="E71208" t="s">
        <v>10811</v>
      </c>
      <c r="F71208" t="s">
        <v>2682</v>
      </c>
      <c r="G71208" t="s">
        <v>16</v>
      </c>
      <c r="H71208" t="s">
        <v>516</v>
      </c>
      <c r="I71208" t="s">
        <v>9839</v>
      </c>
      <c r="J71208" t="s">
        <v>9840</v>
      </c>
      <c r="K71208">
        <v>7</v>
      </c>
    </row>
    <row r="71209" spans="1:11" x14ac:dyDescent="0.25">
      <c r="A71209" t="s">
        <v>10812</v>
      </c>
      <c r="B71209" t="s">
        <v>10813</v>
      </c>
      <c r="C71209" t="s">
        <v>10814</v>
      </c>
      <c r="D71209" t="s">
        <v>10815</v>
      </c>
      <c r="E71209" t="s">
        <v>10816</v>
      </c>
      <c r="F71209" t="s">
        <v>10817</v>
      </c>
      <c r="G71209" t="s">
        <v>16</v>
      </c>
      <c r="H71209" t="s">
        <v>516</v>
      </c>
      <c r="I71209" t="s">
        <v>9839</v>
      </c>
      <c r="J71209" t="s">
        <v>9840</v>
      </c>
      <c r="K71209">
        <v>7</v>
      </c>
    </row>
    <row r="71210" spans="1:11" x14ac:dyDescent="0.25">
      <c r="A71210" t="s">
        <v>10818</v>
      </c>
      <c r="C71210" t="s">
        <v>10819</v>
      </c>
      <c r="D71210" t="s">
        <v>10820</v>
      </c>
      <c r="E71210" t="s">
        <v>10821</v>
      </c>
      <c r="F71210" t="s">
        <v>5972</v>
      </c>
      <c r="G71210" t="s">
        <v>16</v>
      </c>
      <c r="H71210" t="s">
        <v>1167</v>
      </c>
      <c r="I71210" t="s">
        <v>9839</v>
      </c>
      <c r="J71210" t="s">
        <v>9840</v>
      </c>
      <c r="K71210">
        <v>7</v>
      </c>
    </row>
    <row r="71211" spans="1:11" x14ac:dyDescent="0.25">
      <c r="A71211" t="s">
        <v>10822</v>
      </c>
      <c r="C71211" t="s">
        <v>10819</v>
      </c>
      <c r="D71211" t="s">
        <v>4132</v>
      </c>
      <c r="E71211" t="s">
        <v>10823</v>
      </c>
      <c r="F71211" t="s">
        <v>5974</v>
      </c>
      <c r="G71211" t="s">
        <v>16</v>
      </c>
      <c r="H71211" t="s">
        <v>1167</v>
      </c>
      <c r="I71211" t="s">
        <v>9839</v>
      </c>
      <c r="J71211" t="s">
        <v>9840</v>
      </c>
      <c r="K71211">
        <v>7</v>
      </c>
    </row>
    <row r="71212" spans="1:11" x14ac:dyDescent="0.25">
      <c r="A71212" t="s">
        <v>10824</v>
      </c>
      <c r="C71212" t="s">
        <v>10819</v>
      </c>
      <c r="D71212" t="s">
        <v>4132</v>
      </c>
      <c r="E71212" t="s">
        <v>10823</v>
      </c>
      <c r="F71212" t="s">
        <v>5967</v>
      </c>
      <c r="G71212" t="s">
        <v>16</v>
      </c>
      <c r="H71212" t="s">
        <v>1167</v>
      </c>
      <c r="I71212" t="s">
        <v>9839</v>
      </c>
      <c r="J71212" t="s">
        <v>9840</v>
      </c>
      <c r="K71212">
        <v>7</v>
      </c>
    </row>
    <row r="71213" spans="1:11" x14ac:dyDescent="0.25">
      <c r="A71213" t="s">
        <v>10825</v>
      </c>
      <c r="C71213" t="s">
        <v>10819</v>
      </c>
      <c r="D71213" t="s">
        <v>4132</v>
      </c>
      <c r="E71213" t="s">
        <v>10823</v>
      </c>
      <c r="F71213" t="s">
        <v>5977</v>
      </c>
      <c r="G71213" t="s">
        <v>16</v>
      </c>
      <c r="H71213" t="s">
        <v>1167</v>
      </c>
      <c r="I71213" t="s">
        <v>9839</v>
      </c>
      <c r="J71213" t="s">
        <v>9840</v>
      </c>
      <c r="K71213">
        <v>7</v>
      </c>
    </row>
    <row r="71214" spans="1:11" x14ac:dyDescent="0.25">
      <c r="A71214" t="s">
        <v>9841</v>
      </c>
      <c r="B71214" t="s">
        <v>9842</v>
      </c>
      <c r="C71214" t="s">
        <v>9843</v>
      </c>
      <c r="D71214" t="s">
        <v>7202</v>
      </c>
      <c r="E71214" t="s">
        <v>9844</v>
      </c>
      <c r="F71214" t="s">
        <v>886</v>
      </c>
      <c r="G71214" t="s">
        <v>16</v>
      </c>
      <c r="H71214" t="s">
        <v>30</v>
      </c>
      <c r="I71214" t="s">
        <v>10826</v>
      </c>
      <c r="J71214" t="s">
        <v>9840</v>
      </c>
      <c r="K71214">
        <v>7</v>
      </c>
    </row>
    <row r="71215" spans="1:11" x14ac:dyDescent="0.25">
      <c r="A71215" t="s">
        <v>9845</v>
      </c>
      <c r="B71215" t="s">
        <v>9842</v>
      </c>
      <c r="C71215" t="s">
        <v>9843</v>
      </c>
      <c r="D71215" t="s">
        <v>9846</v>
      </c>
      <c r="E71215" t="s">
        <v>9844</v>
      </c>
      <c r="F71215" t="s">
        <v>886</v>
      </c>
      <c r="G71215" t="s">
        <v>16</v>
      </c>
      <c r="H71215" t="s">
        <v>30</v>
      </c>
      <c r="I71215" t="s">
        <v>10826</v>
      </c>
      <c r="J71215" t="s">
        <v>9840</v>
      </c>
      <c r="K71215">
        <v>7</v>
      </c>
    </row>
    <row r="71216" spans="1:11" x14ac:dyDescent="0.25">
      <c r="A71216" t="s">
        <v>9847</v>
      </c>
      <c r="B71216" t="s">
        <v>9848</v>
      </c>
      <c r="C71216" t="s">
        <v>9843</v>
      </c>
      <c r="D71216" t="s">
        <v>9846</v>
      </c>
      <c r="E71216" t="s">
        <v>9844</v>
      </c>
      <c r="F71216" t="s">
        <v>886</v>
      </c>
      <c r="G71216" t="s">
        <v>16</v>
      </c>
      <c r="H71216" t="s">
        <v>30</v>
      </c>
      <c r="I71216" t="s">
        <v>10826</v>
      </c>
      <c r="J71216" t="s">
        <v>9840</v>
      </c>
      <c r="K71216">
        <v>7</v>
      </c>
    </row>
    <row r="71217" spans="1:11" x14ac:dyDescent="0.25">
      <c r="A71217" t="s">
        <v>9849</v>
      </c>
      <c r="B71217" t="s">
        <v>9850</v>
      </c>
      <c r="C71217" t="s">
        <v>9843</v>
      </c>
      <c r="D71217" t="s">
        <v>9846</v>
      </c>
      <c r="E71217" t="s">
        <v>9844</v>
      </c>
      <c r="F71217" t="s">
        <v>3494</v>
      </c>
      <c r="G71217" t="s">
        <v>16</v>
      </c>
      <c r="H71217" t="s">
        <v>30</v>
      </c>
      <c r="I71217" t="s">
        <v>10826</v>
      </c>
      <c r="J71217" t="s">
        <v>9840</v>
      </c>
      <c r="K71217">
        <v>7</v>
      </c>
    </row>
    <row r="71218" spans="1:11" x14ac:dyDescent="0.25">
      <c r="A71218" t="s">
        <v>9868</v>
      </c>
      <c r="C71218" t="s">
        <v>9869</v>
      </c>
      <c r="D71218" t="s">
        <v>9870</v>
      </c>
      <c r="E71218" t="s">
        <v>9871</v>
      </c>
      <c r="F71218" t="s">
        <v>5974</v>
      </c>
      <c r="G71218" t="s">
        <v>16</v>
      </c>
      <c r="H71218" t="s">
        <v>1167</v>
      </c>
      <c r="I71218" t="s">
        <v>10826</v>
      </c>
      <c r="J71218" t="s">
        <v>9840</v>
      </c>
      <c r="K71218">
        <v>7</v>
      </c>
    </row>
    <row r="71219" spans="1:11" x14ac:dyDescent="0.25">
      <c r="A71219" t="s">
        <v>9872</v>
      </c>
      <c r="C71219" t="s">
        <v>9869</v>
      </c>
      <c r="D71219" t="s">
        <v>9873</v>
      </c>
      <c r="E71219" t="s">
        <v>9871</v>
      </c>
      <c r="F71219" t="s">
        <v>5967</v>
      </c>
      <c r="G71219" t="s">
        <v>16</v>
      </c>
      <c r="H71219" t="s">
        <v>1167</v>
      </c>
      <c r="I71219" t="s">
        <v>10826</v>
      </c>
      <c r="J71219" t="s">
        <v>9840</v>
      </c>
      <c r="K71219">
        <v>7</v>
      </c>
    </row>
    <row r="71220" spans="1:11" x14ac:dyDescent="0.25">
      <c r="A71220" t="s">
        <v>9874</v>
      </c>
      <c r="C71220" t="s">
        <v>9869</v>
      </c>
      <c r="D71220" t="s">
        <v>3117</v>
      </c>
      <c r="E71220" t="s">
        <v>9871</v>
      </c>
      <c r="F71220" t="s">
        <v>5977</v>
      </c>
      <c r="G71220" t="s">
        <v>16</v>
      </c>
      <c r="H71220" t="s">
        <v>1167</v>
      </c>
      <c r="I71220" t="s">
        <v>10826</v>
      </c>
      <c r="J71220" t="s">
        <v>9840</v>
      </c>
      <c r="K71220">
        <v>7</v>
      </c>
    </row>
    <row r="71221" spans="1:11" x14ac:dyDescent="0.25">
      <c r="A71221" t="s">
        <v>9875</v>
      </c>
      <c r="C71221" t="s">
        <v>9869</v>
      </c>
      <c r="D71221" t="s">
        <v>4029</v>
      </c>
      <c r="E71221" t="s">
        <v>9871</v>
      </c>
      <c r="F71221" t="s">
        <v>5972</v>
      </c>
      <c r="G71221" t="s">
        <v>16</v>
      </c>
      <c r="H71221" t="s">
        <v>1167</v>
      </c>
      <c r="I71221" t="s">
        <v>10826</v>
      </c>
      <c r="J71221" t="s">
        <v>9840</v>
      </c>
      <c r="K71221">
        <v>7</v>
      </c>
    </row>
    <row r="71222" spans="1:11" x14ac:dyDescent="0.25">
      <c r="A71222" t="s">
        <v>10180</v>
      </c>
      <c r="C71222" t="s">
        <v>10181</v>
      </c>
      <c r="D71222" t="s">
        <v>6993</v>
      </c>
      <c r="E71222" t="s">
        <v>10182</v>
      </c>
      <c r="F71222" t="s">
        <v>9458</v>
      </c>
      <c r="G71222" t="s">
        <v>314</v>
      </c>
      <c r="H71222" t="s">
        <v>6526</v>
      </c>
      <c r="I71222" t="s">
        <v>10826</v>
      </c>
      <c r="J71222" t="s">
        <v>9840</v>
      </c>
      <c r="K71222">
        <v>7</v>
      </c>
    </row>
    <row r="71223" spans="1:11" x14ac:dyDescent="0.25">
      <c r="A71223" t="s">
        <v>10190</v>
      </c>
      <c r="B71223" t="s">
        <v>10191</v>
      </c>
      <c r="C71223" t="s">
        <v>10192</v>
      </c>
      <c r="D71223" t="s">
        <v>342</v>
      </c>
      <c r="E71223" t="s">
        <v>10193</v>
      </c>
      <c r="F71223" t="s">
        <v>10194</v>
      </c>
      <c r="G71223" t="s">
        <v>64</v>
      </c>
      <c r="H71223" t="s">
        <v>6452</v>
      </c>
      <c r="I71223" t="s">
        <v>10826</v>
      </c>
      <c r="J71223" t="s">
        <v>9840</v>
      </c>
      <c r="K71223">
        <v>7</v>
      </c>
    </row>
    <row r="71224" spans="1:11" x14ac:dyDescent="0.25">
      <c r="A71224" t="s">
        <v>10216</v>
      </c>
      <c r="B71224" t="s">
        <v>10217</v>
      </c>
      <c r="C71224" t="s">
        <v>10218</v>
      </c>
      <c r="D71224" t="s">
        <v>10219</v>
      </c>
      <c r="E71224" t="s">
        <v>10220</v>
      </c>
      <c r="F71224" t="s">
        <v>7873</v>
      </c>
      <c r="G71224" t="s">
        <v>7874</v>
      </c>
      <c r="H71224" t="s">
        <v>859</v>
      </c>
      <c r="I71224" t="s">
        <v>10826</v>
      </c>
      <c r="J71224" t="s">
        <v>9840</v>
      </c>
      <c r="K71224">
        <v>7</v>
      </c>
    </row>
    <row r="71225" spans="1:11" x14ac:dyDescent="0.25">
      <c r="A71225" t="s">
        <v>10254</v>
      </c>
      <c r="C71225" t="s">
        <v>9843</v>
      </c>
      <c r="D71225" t="s">
        <v>642</v>
      </c>
      <c r="E71225" t="s">
        <v>10255</v>
      </c>
      <c r="F71225" t="s">
        <v>10256</v>
      </c>
      <c r="G71225" t="s">
        <v>16</v>
      </c>
      <c r="H71225" t="s">
        <v>30</v>
      </c>
      <c r="I71225" t="s">
        <v>10826</v>
      </c>
      <c r="J71225" t="s">
        <v>9840</v>
      </c>
      <c r="K71225">
        <v>7</v>
      </c>
    </row>
    <row r="71226" spans="1:11" x14ac:dyDescent="0.25">
      <c r="A71226" t="s">
        <v>10314</v>
      </c>
      <c r="C71226" t="s">
        <v>10315</v>
      </c>
      <c r="D71226" t="s">
        <v>5231</v>
      </c>
      <c r="E71226" t="s">
        <v>10316</v>
      </c>
      <c r="F71226" t="s">
        <v>8612</v>
      </c>
      <c r="G71226" t="s">
        <v>16</v>
      </c>
      <c r="H71226" t="s">
        <v>2047</v>
      </c>
      <c r="I71226" t="s">
        <v>10826</v>
      </c>
      <c r="J71226" t="s">
        <v>9840</v>
      </c>
      <c r="K71226">
        <v>7</v>
      </c>
    </row>
    <row r="71227" spans="1:11" x14ac:dyDescent="0.25">
      <c r="A71227" t="s">
        <v>10380</v>
      </c>
      <c r="B71227" t="s">
        <v>10381</v>
      </c>
      <c r="C71227" t="s">
        <v>10382</v>
      </c>
      <c r="D71227" t="s">
        <v>10383</v>
      </c>
      <c r="E71227" t="s">
        <v>10384</v>
      </c>
      <c r="F71227" t="s">
        <v>9150</v>
      </c>
      <c r="G71227" t="s">
        <v>64</v>
      </c>
      <c r="H71227" t="s">
        <v>2188</v>
      </c>
      <c r="I71227" t="s">
        <v>10826</v>
      </c>
      <c r="J71227" t="s">
        <v>9840</v>
      </c>
      <c r="K71227">
        <v>7</v>
      </c>
    </row>
    <row r="71228" spans="1:11" x14ac:dyDescent="0.25">
      <c r="A71228" t="s">
        <v>10409</v>
      </c>
      <c r="C71228" t="s">
        <v>10410</v>
      </c>
      <c r="D71228" t="s">
        <v>10411</v>
      </c>
      <c r="E71228" t="s">
        <v>10412</v>
      </c>
      <c r="F71228" t="s">
        <v>6055</v>
      </c>
      <c r="G71228" t="s">
        <v>84</v>
      </c>
      <c r="H71228" t="s">
        <v>468</v>
      </c>
      <c r="I71228" t="s">
        <v>10826</v>
      </c>
      <c r="J71228" t="s">
        <v>9840</v>
      </c>
      <c r="K71228">
        <v>7</v>
      </c>
    </row>
    <row r="71229" spans="1:11" x14ac:dyDescent="0.25">
      <c r="A71229" t="s">
        <v>10404</v>
      </c>
      <c r="B71229" t="s">
        <v>10405</v>
      </c>
      <c r="C71229" t="s">
        <v>10406</v>
      </c>
      <c r="D71229" t="s">
        <v>9073</v>
      </c>
      <c r="E71229" t="s">
        <v>10407</v>
      </c>
      <c r="F71229" t="s">
        <v>10408</v>
      </c>
      <c r="G71229" t="s">
        <v>5033</v>
      </c>
      <c r="H71229" t="s">
        <v>5034</v>
      </c>
      <c r="I71229" t="s">
        <v>10826</v>
      </c>
      <c r="J71229" t="s">
        <v>9840</v>
      </c>
      <c r="K71229">
        <v>7</v>
      </c>
    </row>
    <row r="71230" spans="1:11" x14ac:dyDescent="0.25">
      <c r="A71230" t="s">
        <v>10471</v>
      </c>
      <c r="B71230" t="s">
        <v>10472</v>
      </c>
      <c r="C71230" t="s">
        <v>10473</v>
      </c>
      <c r="D71230" t="s">
        <v>10474</v>
      </c>
      <c r="E71230" t="s">
        <v>10475</v>
      </c>
      <c r="F71230" t="s">
        <v>10476</v>
      </c>
      <c r="G71230" t="s">
        <v>16</v>
      </c>
      <c r="H71230" t="s">
        <v>17</v>
      </c>
      <c r="I71230" t="s">
        <v>10826</v>
      </c>
      <c r="J71230" t="s">
        <v>9840</v>
      </c>
      <c r="K71230">
        <v>7</v>
      </c>
    </row>
    <row r="71231" spans="1:11" x14ac:dyDescent="0.25">
      <c r="A71231" t="s">
        <v>10493</v>
      </c>
      <c r="C71231" t="s">
        <v>10494</v>
      </c>
      <c r="D71231" t="s">
        <v>9426</v>
      </c>
      <c r="E71231" t="s">
        <v>10495</v>
      </c>
      <c r="F71231" t="s">
        <v>10496</v>
      </c>
      <c r="G71231" t="s">
        <v>7874</v>
      </c>
      <c r="H71231" t="s">
        <v>859</v>
      </c>
      <c r="I71231" t="s">
        <v>10826</v>
      </c>
      <c r="J71231" t="s">
        <v>9840</v>
      </c>
      <c r="K71231">
        <v>7</v>
      </c>
    </row>
    <row r="71232" spans="1:11" x14ac:dyDescent="0.25">
      <c r="A71232" t="s">
        <v>10597</v>
      </c>
      <c r="B71232" t="s">
        <v>10598</v>
      </c>
      <c r="C71232" t="s">
        <v>10599</v>
      </c>
      <c r="D71232" t="s">
        <v>590</v>
      </c>
      <c r="F71232" t="s">
        <v>7577</v>
      </c>
      <c r="G71232" t="s">
        <v>247</v>
      </c>
      <c r="H71232" t="s">
        <v>248</v>
      </c>
      <c r="I71232" t="s">
        <v>10826</v>
      </c>
      <c r="J71232" t="s">
        <v>9840</v>
      </c>
      <c r="K71232">
        <v>7</v>
      </c>
    </row>
    <row r="71233" spans="1:11" x14ac:dyDescent="0.25">
      <c r="A71233" t="s">
        <v>10734</v>
      </c>
      <c r="C71233" t="s">
        <v>10735</v>
      </c>
      <c r="D71233" t="s">
        <v>5417</v>
      </c>
      <c r="E71233" t="s">
        <v>10736</v>
      </c>
      <c r="F71233" t="s">
        <v>246</v>
      </c>
      <c r="G71233" t="s">
        <v>247</v>
      </c>
      <c r="H71233" t="s">
        <v>248</v>
      </c>
      <c r="I71233" t="s">
        <v>10826</v>
      </c>
      <c r="J71233" t="s">
        <v>9840</v>
      </c>
      <c r="K71233">
        <v>7</v>
      </c>
    </row>
    <row r="71234" spans="1:11" x14ac:dyDescent="0.25">
      <c r="A71234" t="s">
        <v>10741</v>
      </c>
      <c r="C71234" t="s">
        <v>10599</v>
      </c>
      <c r="D71234" t="s">
        <v>183</v>
      </c>
      <c r="E71234" t="s">
        <v>10742</v>
      </c>
      <c r="F71234" t="s">
        <v>6889</v>
      </c>
      <c r="G71234" t="s">
        <v>247</v>
      </c>
      <c r="H71234" t="s">
        <v>248</v>
      </c>
      <c r="I71234" t="s">
        <v>10826</v>
      </c>
      <c r="J71234" t="s">
        <v>9840</v>
      </c>
      <c r="K71234">
        <v>7</v>
      </c>
    </row>
    <row r="71235" spans="1:11" x14ac:dyDescent="0.25">
      <c r="A71235" t="s">
        <v>10743</v>
      </c>
      <c r="B71235" t="s">
        <v>10744</v>
      </c>
      <c r="C71235" t="s">
        <v>10745</v>
      </c>
      <c r="D71235" t="s">
        <v>183</v>
      </c>
      <c r="E71235" t="s">
        <v>10746</v>
      </c>
      <c r="F71235" t="s">
        <v>7167</v>
      </c>
      <c r="G71235" t="s">
        <v>247</v>
      </c>
      <c r="H71235" t="s">
        <v>248</v>
      </c>
      <c r="I71235" t="s">
        <v>10826</v>
      </c>
      <c r="J71235" t="s">
        <v>9840</v>
      </c>
      <c r="K71235">
        <v>7</v>
      </c>
    </row>
    <row r="71236" spans="1:11" x14ac:dyDescent="0.25">
      <c r="A71236" t="s">
        <v>10827</v>
      </c>
      <c r="C71236" t="s">
        <v>10828</v>
      </c>
      <c r="D71236" t="s">
        <v>10829</v>
      </c>
      <c r="F71236" t="s">
        <v>3076</v>
      </c>
      <c r="G71236" t="s">
        <v>16</v>
      </c>
      <c r="H71236" t="s">
        <v>30</v>
      </c>
      <c r="I71236" t="s">
        <v>10826</v>
      </c>
      <c r="J71236" t="s">
        <v>9840</v>
      </c>
      <c r="K71236">
        <v>7</v>
      </c>
    </row>
    <row r="71237" spans="1:11" x14ac:dyDescent="0.25">
      <c r="A71237" t="s">
        <v>10830</v>
      </c>
      <c r="C71237" t="s">
        <v>10831</v>
      </c>
      <c r="D71237" t="s">
        <v>10832</v>
      </c>
      <c r="F71237" t="s">
        <v>10833</v>
      </c>
      <c r="G71237" t="s">
        <v>16</v>
      </c>
      <c r="H71237" t="s">
        <v>3903</v>
      </c>
      <c r="I71237" t="s">
        <v>10826</v>
      </c>
      <c r="J71237" t="s">
        <v>9840</v>
      </c>
      <c r="K71237">
        <v>7</v>
      </c>
    </row>
    <row r="71238" spans="1:11" x14ac:dyDescent="0.25">
      <c r="A71238" t="s">
        <v>10834</v>
      </c>
      <c r="B71238" t="s">
        <v>10835</v>
      </c>
      <c r="C71238" t="s">
        <v>10831</v>
      </c>
      <c r="D71238" t="s">
        <v>53</v>
      </c>
      <c r="F71238" t="s">
        <v>8416</v>
      </c>
      <c r="G71238" t="s">
        <v>16</v>
      </c>
      <c r="H71238" t="s">
        <v>3903</v>
      </c>
      <c r="I71238" t="s">
        <v>10826</v>
      </c>
      <c r="J71238" t="s">
        <v>9840</v>
      </c>
      <c r="K71238">
        <v>7</v>
      </c>
    </row>
    <row r="71239" spans="1:11" x14ac:dyDescent="0.25">
      <c r="A71239" t="s">
        <v>10836</v>
      </c>
      <c r="C71239" t="s">
        <v>10837</v>
      </c>
      <c r="D71239" t="s">
        <v>10838</v>
      </c>
      <c r="F71239" t="s">
        <v>10839</v>
      </c>
      <c r="G71239" t="s">
        <v>95</v>
      </c>
      <c r="H71239" t="s">
        <v>10840</v>
      </c>
      <c r="I71239" t="s">
        <v>10826</v>
      </c>
      <c r="J71239" t="s">
        <v>9840</v>
      </c>
      <c r="K71239">
        <v>7</v>
      </c>
    </row>
    <row r="71240" spans="1:11" x14ac:dyDescent="0.25">
      <c r="A71240" t="s">
        <v>10841</v>
      </c>
      <c r="B71240" t="s">
        <v>10842</v>
      </c>
      <c r="C71240" t="s">
        <v>10843</v>
      </c>
      <c r="D71240" t="s">
        <v>10844</v>
      </c>
      <c r="E71240" t="s">
        <v>10845</v>
      </c>
      <c r="F71240" t="s">
        <v>9458</v>
      </c>
      <c r="G71240" t="s">
        <v>314</v>
      </c>
      <c r="H71240" t="s">
        <v>6526</v>
      </c>
      <c r="I71240" t="s">
        <v>10826</v>
      </c>
      <c r="J71240" t="s">
        <v>9840</v>
      </c>
      <c r="K71240">
        <v>7</v>
      </c>
    </row>
    <row r="71241" spans="1:11" x14ac:dyDescent="0.25">
      <c r="A71241" t="s">
        <v>10846</v>
      </c>
      <c r="B71241" t="s">
        <v>10847</v>
      </c>
      <c r="C71241" t="s">
        <v>10848</v>
      </c>
      <c r="D71241" t="s">
        <v>419</v>
      </c>
      <c r="E71241" t="s">
        <v>8620</v>
      </c>
      <c r="F71241" t="s">
        <v>8621</v>
      </c>
      <c r="G71241" t="s">
        <v>16</v>
      </c>
      <c r="H71241" t="s">
        <v>3594</v>
      </c>
      <c r="I71241" t="s">
        <v>10826</v>
      </c>
      <c r="J71241" t="s">
        <v>9840</v>
      </c>
      <c r="K71241">
        <v>7</v>
      </c>
    </row>
    <row r="71242" spans="1:11" x14ac:dyDescent="0.25">
      <c r="A71242" t="s">
        <v>10849</v>
      </c>
      <c r="B71242" t="s">
        <v>10850</v>
      </c>
      <c r="C71242" t="s">
        <v>10599</v>
      </c>
      <c r="D71242" t="s">
        <v>2382</v>
      </c>
      <c r="F71242" t="s">
        <v>4548</v>
      </c>
      <c r="G71242" t="s">
        <v>247</v>
      </c>
      <c r="H71242" t="s">
        <v>248</v>
      </c>
      <c r="I71242" t="s">
        <v>10826</v>
      </c>
      <c r="J71242" t="s">
        <v>9840</v>
      </c>
      <c r="K71242">
        <v>7</v>
      </c>
    </row>
    <row r="71243" spans="1:11" x14ac:dyDescent="0.25">
      <c r="A71243" t="s">
        <v>10851</v>
      </c>
      <c r="B71243" t="s">
        <v>10852</v>
      </c>
      <c r="C71243" t="s">
        <v>10853</v>
      </c>
      <c r="D71243" t="s">
        <v>8443</v>
      </c>
      <c r="E71243" t="s">
        <v>10854</v>
      </c>
      <c r="F71243" t="s">
        <v>8175</v>
      </c>
      <c r="G71243" t="s">
        <v>84</v>
      </c>
      <c r="H71243" t="s">
        <v>85</v>
      </c>
      <c r="I71243" t="s">
        <v>10826</v>
      </c>
      <c r="J71243" t="s">
        <v>9840</v>
      </c>
      <c r="K71243">
        <v>7</v>
      </c>
    </row>
    <row r="71244" spans="1:11" x14ac:dyDescent="0.25">
      <c r="A71244" t="s">
        <v>10855</v>
      </c>
      <c r="B71244" t="s">
        <v>10856</v>
      </c>
      <c r="C71244" t="s">
        <v>10857</v>
      </c>
      <c r="D71244" t="s">
        <v>9762</v>
      </c>
      <c r="F71244" t="s">
        <v>328</v>
      </c>
      <c r="G71244" t="s">
        <v>84</v>
      </c>
      <c r="H71244" t="s">
        <v>85</v>
      </c>
      <c r="I71244" t="s">
        <v>10826</v>
      </c>
      <c r="J71244" t="s">
        <v>9840</v>
      </c>
      <c r="K71244">
        <v>7</v>
      </c>
    </row>
    <row r="71245" spans="1:11" x14ac:dyDescent="0.25">
      <c r="A71245" t="s">
        <v>10858</v>
      </c>
      <c r="B71245" t="s">
        <v>10859</v>
      </c>
      <c r="C71245" t="s">
        <v>10860</v>
      </c>
      <c r="D71245" t="s">
        <v>4172</v>
      </c>
      <c r="F71245" t="s">
        <v>10861</v>
      </c>
      <c r="G71245" t="s">
        <v>95</v>
      </c>
      <c r="H71245" t="s">
        <v>96</v>
      </c>
      <c r="I71245" t="s">
        <v>10826</v>
      </c>
      <c r="J71245" t="s">
        <v>9840</v>
      </c>
      <c r="K71245">
        <v>7</v>
      </c>
    </row>
    <row r="71246" spans="1:11" x14ac:dyDescent="0.25">
      <c r="A71246" t="s">
        <v>9536</v>
      </c>
      <c r="B71246" t="s">
        <v>9537</v>
      </c>
      <c r="C71246" t="s">
        <v>9538</v>
      </c>
      <c r="D71246" t="s">
        <v>9539</v>
      </c>
      <c r="F71246" t="s">
        <v>858</v>
      </c>
      <c r="G71246" t="s">
        <v>16</v>
      </c>
      <c r="H71246" t="s">
        <v>859</v>
      </c>
      <c r="I71246" t="s">
        <v>10826</v>
      </c>
      <c r="J71246" t="s">
        <v>9840</v>
      </c>
      <c r="K71246">
        <v>7</v>
      </c>
    </row>
    <row r="71247" spans="1:11" x14ac:dyDescent="0.25">
      <c r="A71247" t="s">
        <v>10862</v>
      </c>
      <c r="B71247" t="s">
        <v>10863</v>
      </c>
      <c r="C71247" t="s">
        <v>10864</v>
      </c>
      <c r="D71247" t="s">
        <v>10865</v>
      </c>
      <c r="E71247" t="s">
        <v>10866</v>
      </c>
      <c r="F71247" t="s">
        <v>10867</v>
      </c>
      <c r="G71247" t="s">
        <v>7874</v>
      </c>
      <c r="H71247" t="s">
        <v>859</v>
      </c>
      <c r="I71247" t="s">
        <v>10826</v>
      </c>
      <c r="J71247" t="s">
        <v>9840</v>
      </c>
      <c r="K71247">
        <v>7</v>
      </c>
    </row>
    <row r="71248" spans="1:11" x14ac:dyDescent="0.25">
      <c r="A71248" t="s">
        <v>10868</v>
      </c>
      <c r="B71248" t="s">
        <v>10869</v>
      </c>
      <c r="C71248" t="s">
        <v>10870</v>
      </c>
      <c r="D71248" t="s">
        <v>10871</v>
      </c>
      <c r="E71248" t="s">
        <v>10872</v>
      </c>
      <c r="F71248" t="s">
        <v>7167</v>
      </c>
      <c r="G71248" t="s">
        <v>247</v>
      </c>
      <c r="H71248" t="s">
        <v>248</v>
      </c>
      <c r="I71248" t="s">
        <v>10826</v>
      </c>
      <c r="J71248" t="s">
        <v>9840</v>
      </c>
      <c r="K71248">
        <v>7</v>
      </c>
    </row>
    <row r="71249" spans="1:11" x14ac:dyDescent="0.25">
      <c r="A71249" t="s">
        <v>10873</v>
      </c>
      <c r="B71249" t="s">
        <v>10874</v>
      </c>
      <c r="C71249" t="s">
        <v>10875</v>
      </c>
      <c r="D71249" t="s">
        <v>7128</v>
      </c>
      <c r="E71249" t="s">
        <v>10876</v>
      </c>
      <c r="F71249" t="s">
        <v>863</v>
      </c>
      <c r="G71249" t="s">
        <v>16</v>
      </c>
      <c r="H71249" t="s">
        <v>864</v>
      </c>
      <c r="I71249" t="s">
        <v>10826</v>
      </c>
      <c r="J71249" t="s">
        <v>9840</v>
      </c>
      <c r="K71249">
        <v>7</v>
      </c>
    </row>
    <row r="71250" spans="1:11" x14ac:dyDescent="0.25">
      <c r="A71250" t="s">
        <v>10877</v>
      </c>
      <c r="C71250" t="s">
        <v>10878</v>
      </c>
      <c r="D71250" t="s">
        <v>10879</v>
      </c>
      <c r="E71250" t="s">
        <v>10880</v>
      </c>
      <c r="F71250" t="s">
        <v>5977</v>
      </c>
      <c r="G71250" t="s">
        <v>16</v>
      </c>
      <c r="H71250" t="s">
        <v>1167</v>
      </c>
      <c r="I71250" t="s">
        <v>10826</v>
      </c>
      <c r="J71250" t="s">
        <v>9840</v>
      </c>
      <c r="K71250">
        <v>7</v>
      </c>
    </row>
    <row r="71251" spans="1:11" x14ac:dyDescent="0.25">
      <c r="A71251" t="s">
        <v>10881</v>
      </c>
      <c r="C71251" t="s">
        <v>10878</v>
      </c>
      <c r="D71251" t="s">
        <v>10882</v>
      </c>
      <c r="E71251" t="s">
        <v>10880</v>
      </c>
      <c r="F71251" t="s">
        <v>5974</v>
      </c>
      <c r="G71251" t="s">
        <v>16</v>
      </c>
      <c r="H71251" t="s">
        <v>1167</v>
      </c>
      <c r="I71251" t="s">
        <v>10826</v>
      </c>
      <c r="J71251" t="s">
        <v>9840</v>
      </c>
      <c r="K71251">
        <v>7</v>
      </c>
    </row>
    <row r="71252" spans="1:11" x14ac:dyDescent="0.25">
      <c r="A71252" t="s">
        <v>10883</v>
      </c>
      <c r="C71252" t="s">
        <v>10878</v>
      </c>
      <c r="D71252" t="s">
        <v>8820</v>
      </c>
      <c r="E71252" t="s">
        <v>10880</v>
      </c>
      <c r="F71252" t="s">
        <v>5967</v>
      </c>
      <c r="G71252" t="s">
        <v>16</v>
      </c>
      <c r="H71252" t="s">
        <v>1167</v>
      </c>
      <c r="I71252" t="s">
        <v>10826</v>
      </c>
      <c r="J71252" t="s">
        <v>9840</v>
      </c>
      <c r="K71252">
        <v>7</v>
      </c>
    </row>
    <row r="71253" spans="1:11" x14ac:dyDescent="0.25">
      <c r="A71253" t="s">
        <v>10884</v>
      </c>
      <c r="C71253" t="s">
        <v>10878</v>
      </c>
      <c r="D71253" t="s">
        <v>5853</v>
      </c>
      <c r="E71253" t="s">
        <v>10880</v>
      </c>
      <c r="F71253" t="s">
        <v>5972</v>
      </c>
      <c r="G71253" t="s">
        <v>16</v>
      </c>
      <c r="H71253" t="s">
        <v>1167</v>
      </c>
      <c r="I71253" t="s">
        <v>10826</v>
      </c>
      <c r="J71253" t="s">
        <v>9840</v>
      </c>
      <c r="K71253">
        <v>7</v>
      </c>
    </row>
    <row r="71254" spans="1:11" x14ac:dyDescent="0.25">
      <c r="A71254" t="s">
        <v>10885</v>
      </c>
      <c r="B71254" t="s">
        <v>10886</v>
      </c>
      <c r="C71254" t="s">
        <v>10887</v>
      </c>
      <c r="D71254" t="s">
        <v>10888</v>
      </c>
      <c r="E71254" t="s">
        <v>10889</v>
      </c>
      <c r="F71254" t="s">
        <v>7873</v>
      </c>
      <c r="G71254" t="s">
        <v>7874</v>
      </c>
      <c r="H71254" t="s">
        <v>859</v>
      </c>
      <c r="I71254" t="s">
        <v>10826</v>
      </c>
      <c r="J71254" t="s">
        <v>9840</v>
      </c>
      <c r="K71254">
        <v>7</v>
      </c>
    </row>
    <row r="71255" spans="1:11" x14ac:dyDescent="0.25">
      <c r="A71255" t="s">
        <v>10890</v>
      </c>
      <c r="C71255" t="s">
        <v>10891</v>
      </c>
      <c r="D71255" t="s">
        <v>2891</v>
      </c>
      <c r="E71255" t="s">
        <v>10892</v>
      </c>
      <c r="F71255" t="s">
        <v>10893</v>
      </c>
      <c r="G71255" t="s">
        <v>8363</v>
      </c>
      <c r="H71255" t="s">
        <v>8364</v>
      </c>
      <c r="I71255" t="s">
        <v>10826</v>
      </c>
      <c r="J71255" t="s">
        <v>9840</v>
      </c>
      <c r="K71255">
        <v>7</v>
      </c>
    </row>
    <row r="71256" spans="1:11" x14ac:dyDescent="0.25">
      <c r="A71256" t="s">
        <v>10894</v>
      </c>
      <c r="C71256" t="s">
        <v>10895</v>
      </c>
      <c r="D71256" t="s">
        <v>10896</v>
      </c>
      <c r="F71256" t="s">
        <v>8612</v>
      </c>
      <c r="G71256" t="s">
        <v>16</v>
      </c>
      <c r="H71256" t="s">
        <v>2047</v>
      </c>
      <c r="I71256" t="s">
        <v>10826</v>
      </c>
      <c r="J71256" t="s">
        <v>9840</v>
      </c>
      <c r="K71256">
        <v>7</v>
      </c>
    </row>
    <row r="71257" spans="1:11" x14ac:dyDescent="0.25">
      <c r="A71257" t="s">
        <v>10897</v>
      </c>
      <c r="C71257" t="s">
        <v>10898</v>
      </c>
      <c r="D71257" t="s">
        <v>6642</v>
      </c>
      <c r="F71257" t="s">
        <v>5444</v>
      </c>
      <c r="G71257" t="s">
        <v>16</v>
      </c>
      <c r="H71257" t="s">
        <v>3903</v>
      </c>
      <c r="I71257" t="s">
        <v>10826</v>
      </c>
      <c r="J71257" t="s">
        <v>9840</v>
      </c>
      <c r="K71257">
        <v>7</v>
      </c>
    </row>
    <row r="71258" spans="1:11" x14ac:dyDescent="0.25">
      <c r="A71258" t="s">
        <v>10899</v>
      </c>
      <c r="B71258" t="s">
        <v>10900</v>
      </c>
      <c r="C71258" t="s">
        <v>10901</v>
      </c>
      <c r="D71258" t="s">
        <v>10505</v>
      </c>
      <c r="E71258" t="s">
        <v>10902</v>
      </c>
      <c r="F71258" t="s">
        <v>10174</v>
      </c>
      <c r="G71258" t="s">
        <v>16</v>
      </c>
      <c r="H71258" t="s">
        <v>102</v>
      </c>
      <c r="I71258" t="s">
        <v>10826</v>
      </c>
      <c r="J71258" t="s">
        <v>9840</v>
      </c>
      <c r="K71258">
        <v>7</v>
      </c>
    </row>
    <row r="71259" spans="1:11" x14ac:dyDescent="0.25">
      <c r="A71259" t="s">
        <v>10903</v>
      </c>
      <c r="C71259" t="s">
        <v>10904</v>
      </c>
      <c r="D71259" t="s">
        <v>10740</v>
      </c>
      <c r="E71259" t="s">
        <v>10905</v>
      </c>
      <c r="F71259" t="s">
        <v>10906</v>
      </c>
      <c r="G71259" t="s">
        <v>314</v>
      </c>
      <c r="H71259" t="s">
        <v>17</v>
      </c>
      <c r="I71259" t="s">
        <v>10826</v>
      </c>
      <c r="J71259" t="s">
        <v>9840</v>
      </c>
      <c r="K71259">
        <v>7</v>
      </c>
    </row>
    <row r="71260" spans="1:11" x14ac:dyDescent="0.25">
      <c r="A71260" t="s">
        <v>10907</v>
      </c>
      <c r="C71260" t="s">
        <v>10908</v>
      </c>
      <c r="D71260" t="s">
        <v>10882</v>
      </c>
      <c r="F71260" t="s">
        <v>3076</v>
      </c>
      <c r="G71260" t="s">
        <v>16</v>
      </c>
      <c r="H71260" t="s">
        <v>30</v>
      </c>
      <c r="I71260" t="s">
        <v>10826</v>
      </c>
      <c r="J71260" t="s">
        <v>9840</v>
      </c>
      <c r="K71260">
        <v>7</v>
      </c>
    </row>
    <row r="71261" spans="1:11" x14ac:dyDescent="0.25">
      <c r="A71261" t="s">
        <v>10909</v>
      </c>
      <c r="C71261" t="s">
        <v>10910</v>
      </c>
      <c r="D71261" t="s">
        <v>4890</v>
      </c>
      <c r="F71261" t="s">
        <v>94</v>
      </c>
      <c r="G71261" t="s">
        <v>95</v>
      </c>
      <c r="H71261" t="s">
        <v>96</v>
      </c>
      <c r="I71261" t="s">
        <v>10826</v>
      </c>
      <c r="J71261" t="s">
        <v>9840</v>
      </c>
      <c r="K71261">
        <v>7</v>
      </c>
    </row>
    <row r="71262" spans="1:11" x14ac:dyDescent="0.25">
      <c r="A71262" t="s">
        <v>10911</v>
      </c>
      <c r="C71262" t="s">
        <v>10912</v>
      </c>
      <c r="D71262" t="s">
        <v>3953</v>
      </c>
      <c r="E71262" t="s">
        <v>10913</v>
      </c>
      <c r="F71262" t="s">
        <v>10914</v>
      </c>
      <c r="G71262" t="s">
        <v>16</v>
      </c>
      <c r="H71262" t="s">
        <v>5021</v>
      </c>
      <c r="I71262" t="s">
        <v>10826</v>
      </c>
      <c r="J71262" t="s">
        <v>9840</v>
      </c>
      <c r="K71262">
        <v>7</v>
      </c>
    </row>
    <row r="71263" spans="1:11" x14ac:dyDescent="0.25">
      <c r="A71263" t="s">
        <v>10915</v>
      </c>
      <c r="B71263" t="s">
        <v>10381</v>
      </c>
      <c r="C71263" t="s">
        <v>10382</v>
      </c>
      <c r="D71263" t="s">
        <v>917</v>
      </c>
      <c r="E71263" t="s">
        <v>10384</v>
      </c>
      <c r="F71263" t="s">
        <v>10916</v>
      </c>
      <c r="G71263" t="s">
        <v>64</v>
      </c>
      <c r="H71263" t="s">
        <v>30</v>
      </c>
      <c r="I71263" t="s">
        <v>10826</v>
      </c>
      <c r="J71263" t="s">
        <v>9840</v>
      </c>
      <c r="K71263">
        <v>7</v>
      </c>
    </row>
    <row r="71264" spans="1:11" x14ac:dyDescent="0.25">
      <c r="A71264" t="s">
        <v>10917</v>
      </c>
      <c r="C71264" t="s">
        <v>10918</v>
      </c>
      <c r="D71264" t="s">
        <v>2863</v>
      </c>
      <c r="E71264" t="s">
        <v>10919</v>
      </c>
      <c r="F71264" t="s">
        <v>10781</v>
      </c>
      <c r="G71264" t="s">
        <v>314</v>
      </c>
      <c r="H71264" t="s">
        <v>846</v>
      </c>
      <c r="I71264" t="s">
        <v>10826</v>
      </c>
      <c r="J71264" t="s">
        <v>9840</v>
      </c>
      <c r="K71264">
        <v>7</v>
      </c>
    </row>
    <row r="71265" spans="1:11" x14ac:dyDescent="0.25">
      <c r="A71265" t="s">
        <v>10920</v>
      </c>
      <c r="C71265" t="s">
        <v>10921</v>
      </c>
      <c r="D71265" t="s">
        <v>4617</v>
      </c>
      <c r="E71265" t="s">
        <v>10922</v>
      </c>
      <c r="F71265" t="s">
        <v>10923</v>
      </c>
      <c r="G71265" t="s">
        <v>16</v>
      </c>
      <c r="H71265" t="s">
        <v>30</v>
      </c>
      <c r="I71265" t="s">
        <v>10826</v>
      </c>
      <c r="J71265" t="s">
        <v>9840</v>
      </c>
      <c r="K71265">
        <v>7</v>
      </c>
    </row>
    <row r="71266" spans="1:11" x14ac:dyDescent="0.25">
      <c r="A71266" t="s">
        <v>10924</v>
      </c>
      <c r="B71266" t="s">
        <v>10925</v>
      </c>
      <c r="C71266" t="s">
        <v>10926</v>
      </c>
      <c r="D71266" t="s">
        <v>1225</v>
      </c>
      <c r="E71266" t="s">
        <v>10927</v>
      </c>
      <c r="F71266" t="s">
        <v>5869</v>
      </c>
      <c r="G71266" t="s">
        <v>16</v>
      </c>
      <c r="H71266" t="s">
        <v>516</v>
      </c>
      <c r="I71266" t="s">
        <v>10826</v>
      </c>
      <c r="J71266" t="s">
        <v>9840</v>
      </c>
      <c r="K71266">
        <v>7</v>
      </c>
    </row>
    <row r="71267" spans="1:11" x14ac:dyDescent="0.25">
      <c r="A71267" t="s">
        <v>10928</v>
      </c>
      <c r="B71267" t="s">
        <v>10929</v>
      </c>
      <c r="C71267" t="s">
        <v>10930</v>
      </c>
      <c r="D71267" t="s">
        <v>6169</v>
      </c>
      <c r="E71267" t="s">
        <v>10931</v>
      </c>
      <c r="F71267" t="s">
        <v>172</v>
      </c>
      <c r="G71267" t="s">
        <v>117</v>
      </c>
      <c r="H71267" t="s">
        <v>118</v>
      </c>
      <c r="I71267" t="s">
        <v>10826</v>
      </c>
      <c r="J71267" t="s">
        <v>9840</v>
      </c>
      <c r="K71267">
        <v>7</v>
      </c>
    </row>
    <row r="71268" spans="1:11" x14ac:dyDescent="0.25">
      <c r="A71268" t="s">
        <v>10932</v>
      </c>
      <c r="C71268" t="s">
        <v>10599</v>
      </c>
      <c r="D71268" t="s">
        <v>4812</v>
      </c>
      <c r="E71268" t="s">
        <v>10933</v>
      </c>
      <c r="F71268" t="s">
        <v>10934</v>
      </c>
      <c r="G71268" t="s">
        <v>247</v>
      </c>
      <c r="H71268" t="s">
        <v>248</v>
      </c>
      <c r="I71268" t="s">
        <v>10826</v>
      </c>
      <c r="J71268" t="s">
        <v>9840</v>
      </c>
      <c r="K71268">
        <v>7</v>
      </c>
    </row>
    <row r="71269" spans="1:11" x14ac:dyDescent="0.25">
      <c r="A71269" t="s">
        <v>10935</v>
      </c>
      <c r="C71269" t="s">
        <v>10891</v>
      </c>
      <c r="D71269" t="s">
        <v>5611</v>
      </c>
      <c r="E71269" t="s">
        <v>10936</v>
      </c>
      <c r="F71269" t="s">
        <v>10937</v>
      </c>
      <c r="G71269" t="s">
        <v>8363</v>
      </c>
      <c r="H71269" t="s">
        <v>8364</v>
      </c>
      <c r="I71269" t="s">
        <v>10826</v>
      </c>
      <c r="J71269" t="s">
        <v>9840</v>
      </c>
      <c r="K71269">
        <v>7</v>
      </c>
    </row>
    <row r="71270" spans="1:11" x14ac:dyDescent="0.25">
      <c r="A71270" t="s">
        <v>10938</v>
      </c>
      <c r="C71270" t="s">
        <v>10939</v>
      </c>
      <c r="D71270" t="s">
        <v>10940</v>
      </c>
      <c r="F71270" t="s">
        <v>8284</v>
      </c>
      <c r="G71270" t="s">
        <v>95</v>
      </c>
      <c r="H71270" t="s">
        <v>96</v>
      </c>
      <c r="I71270" t="s">
        <v>10826</v>
      </c>
      <c r="J71270" t="s">
        <v>9840</v>
      </c>
      <c r="K71270">
        <v>7</v>
      </c>
    </row>
    <row r="71271" spans="1:11" x14ac:dyDescent="0.25">
      <c r="A71271" t="s">
        <v>10941</v>
      </c>
      <c r="C71271" t="s">
        <v>10942</v>
      </c>
      <c r="D71271" t="s">
        <v>10943</v>
      </c>
      <c r="E71271" t="s">
        <v>10944</v>
      </c>
      <c r="F71271" t="s">
        <v>10945</v>
      </c>
      <c r="G71271" t="s">
        <v>64</v>
      </c>
      <c r="H71271" t="s">
        <v>6065</v>
      </c>
      <c r="I71271" t="s">
        <v>10826</v>
      </c>
      <c r="J71271" t="s">
        <v>9840</v>
      </c>
      <c r="K71271">
        <v>7</v>
      </c>
    </row>
    <row r="71272" spans="1:11" x14ac:dyDescent="0.25">
      <c r="A71272" t="s">
        <v>9049</v>
      </c>
      <c r="C71272" t="s">
        <v>9050</v>
      </c>
      <c r="D71272" t="s">
        <v>8688</v>
      </c>
      <c r="E71272" t="s">
        <v>9051</v>
      </c>
      <c r="F71272" t="s">
        <v>3940</v>
      </c>
      <c r="G71272" t="s">
        <v>16</v>
      </c>
      <c r="H71272" t="s">
        <v>30</v>
      </c>
      <c r="I71272" t="s">
        <v>10826</v>
      </c>
      <c r="J71272" t="s">
        <v>9840</v>
      </c>
      <c r="K71272">
        <v>7</v>
      </c>
    </row>
    <row r="71273" spans="1:11" x14ac:dyDescent="0.25">
      <c r="A71273" t="s">
        <v>10946</v>
      </c>
      <c r="C71273" t="s">
        <v>10947</v>
      </c>
      <c r="D71273" t="s">
        <v>6861</v>
      </c>
      <c r="E71273" t="s">
        <v>10948</v>
      </c>
      <c r="F71273" t="s">
        <v>10949</v>
      </c>
      <c r="G71273" t="s">
        <v>16</v>
      </c>
      <c r="H71273" t="s">
        <v>1102</v>
      </c>
      <c r="I71273" t="s">
        <v>10826</v>
      </c>
      <c r="J71273" t="s">
        <v>9840</v>
      </c>
      <c r="K71273">
        <v>7</v>
      </c>
    </row>
    <row r="71274" spans="1:11" x14ac:dyDescent="0.25">
      <c r="A71274" t="s">
        <v>10950</v>
      </c>
      <c r="C71274" t="s">
        <v>10951</v>
      </c>
      <c r="D71274" t="s">
        <v>3274</v>
      </c>
      <c r="E71274" t="s">
        <v>10952</v>
      </c>
      <c r="F71274" t="s">
        <v>10953</v>
      </c>
      <c r="G71274" t="s">
        <v>64</v>
      </c>
      <c r="H71274" t="s">
        <v>736</v>
      </c>
      <c r="I71274" t="s">
        <v>10826</v>
      </c>
      <c r="J71274" t="s">
        <v>9840</v>
      </c>
      <c r="K71274">
        <v>7</v>
      </c>
    </row>
    <row r="71275" spans="1:11" x14ac:dyDescent="0.25">
      <c r="A71275" t="s">
        <v>10954</v>
      </c>
      <c r="B71275" t="s">
        <v>10955</v>
      </c>
      <c r="C71275" t="s">
        <v>10956</v>
      </c>
      <c r="D71275" t="s">
        <v>10957</v>
      </c>
      <c r="E71275" t="s">
        <v>10958</v>
      </c>
      <c r="F71275" t="s">
        <v>6692</v>
      </c>
      <c r="G71275" t="s">
        <v>64</v>
      </c>
      <c r="H71275" t="s">
        <v>6065</v>
      </c>
      <c r="I71275" t="s">
        <v>10826</v>
      </c>
      <c r="J71275" t="s">
        <v>9840</v>
      </c>
      <c r="K71275">
        <v>7</v>
      </c>
    </row>
    <row r="71276" spans="1:11" x14ac:dyDescent="0.25">
      <c r="A71276" t="s">
        <v>10959</v>
      </c>
      <c r="B71276" t="s">
        <v>10960</v>
      </c>
      <c r="C71276" t="s">
        <v>10961</v>
      </c>
      <c r="D71276" t="s">
        <v>10962</v>
      </c>
      <c r="E71276" t="s">
        <v>10963</v>
      </c>
      <c r="F71276" t="s">
        <v>7185</v>
      </c>
      <c r="G71276" t="s">
        <v>16</v>
      </c>
      <c r="H71276" t="s">
        <v>3903</v>
      </c>
      <c r="I71276" t="s">
        <v>10826</v>
      </c>
      <c r="J71276" t="s">
        <v>9840</v>
      </c>
      <c r="K71276">
        <v>7</v>
      </c>
    </row>
    <row r="71277" spans="1:11" x14ac:dyDescent="0.25">
      <c r="A71277" t="s">
        <v>10964</v>
      </c>
      <c r="C71277" t="s">
        <v>10965</v>
      </c>
      <c r="D71277" t="s">
        <v>10966</v>
      </c>
      <c r="F71277" t="s">
        <v>94</v>
      </c>
      <c r="G71277" t="s">
        <v>95</v>
      </c>
      <c r="H71277" t="s">
        <v>96</v>
      </c>
      <c r="I71277" t="s">
        <v>10826</v>
      </c>
      <c r="J71277" t="s">
        <v>9840</v>
      </c>
      <c r="K71277">
        <v>7</v>
      </c>
    </row>
    <row r="71278" spans="1:11" x14ac:dyDescent="0.25">
      <c r="A71278" t="s">
        <v>10967</v>
      </c>
      <c r="C71278" t="s">
        <v>10942</v>
      </c>
      <c r="D71278" t="s">
        <v>9143</v>
      </c>
      <c r="E71278" t="s">
        <v>10968</v>
      </c>
      <c r="F71278" t="s">
        <v>6064</v>
      </c>
      <c r="G71278" t="s">
        <v>64</v>
      </c>
      <c r="H71278" t="s">
        <v>6065</v>
      </c>
      <c r="I71278" t="s">
        <v>10826</v>
      </c>
      <c r="J71278" t="s">
        <v>9840</v>
      </c>
      <c r="K71278">
        <v>7</v>
      </c>
    </row>
    <row r="71279" spans="1:11" x14ac:dyDescent="0.25">
      <c r="A71279" t="s">
        <v>10969</v>
      </c>
      <c r="B71279" t="s">
        <v>10969</v>
      </c>
      <c r="C71279" t="s">
        <v>10970</v>
      </c>
      <c r="D71279" t="s">
        <v>2844</v>
      </c>
      <c r="E71279" t="s">
        <v>10971</v>
      </c>
      <c r="F71279" t="s">
        <v>6102</v>
      </c>
      <c r="G71279" t="s">
        <v>64</v>
      </c>
      <c r="H71279" t="s">
        <v>6065</v>
      </c>
      <c r="I71279" t="s">
        <v>10826</v>
      </c>
      <c r="J71279" t="s">
        <v>9840</v>
      </c>
      <c r="K71279">
        <v>7</v>
      </c>
    </row>
    <row r="71280" spans="1:11" x14ac:dyDescent="0.25">
      <c r="A71280" t="s">
        <v>10972</v>
      </c>
      <c r="C71280" t="s">
        <v>10973</v>
      </c>
      <c r="D71280" t="s">
        <v>10667</v>
      </c>
      <c r="E71280" t="s">
        <v>10974</v>
      </c>
      <c r="F71280" t="s">
        <v>10975</v>
      </c>
      <c r="G71280" t="s">
        <v>247</v>
      </c>
      <c r="H71280" t="s">
        <v>248</v>
      </c>
      <c r="I71280" t="s">
        <v>10826</v>
      </c>
      <c r="J71280" t="s">
        <v>9840</v>
      </c>
      <c r="K71280">
        <v>7</v>
      </c>
    </row>
    <row r="71281" spans="1:11" x14ac:dyDescent="0.25">
      <c r="A71281" t="s">
        <v>10976</v>
      </c>
      <c r="B71281" t="s">
        <v>10977</v>
      </c>
      <c r="C71281" t="s">
        <v>10978</v>
      </c>
      <c r="D71281" t="s">
        <v>10979</v>
      </c>
      <c r="E71281" t="s">
        <v>10980</v>
      </c>
      <c r="F71281" t="s">
        <v>7562</v>
      </c>
      <c r="G71281" t="s">
        <v>16</v>
      </c>
      <c r="H71281" t="s">
        <v>516</v>
      </c>
      <c r="I71281" t="s">
        <v>10826</v>
      </c>
      <c r="J71281" t="s">
        <v>9840</v>
      </c>
      <c r="K71281">
        <v>7</v>
      </c>
    </row>
    <row r="71282" spans="1:11" x14ac:dyDescent="0.25">
      <c r="A71282" t="s">
        <v>10981</v>
      </c>
      <c r="C71282" t="s">
        <v>10982</v>
      </c>
      <c r="D71282" t="s">
        <v>5214</v>
      </c>
      <c r="F71282" t="s">
        <v>8733</v>
      </c>
      <c r="G71282" t="s">
        <v>2166</v>
      </c>
      <c r="H71282" t="s">
        <v>864</v>
      </c>
      <c r="I71282" t="s">
        <v>10826</v>
      </c>
      <c r="J71282" t="s">
        <v>9840</v>
      </c>
      <c r="K71282">
        <v>7</v>
      </c>
    </row>
    <row r="71283" spans="1:11" x14ac:dyDescent="0.25">
      <c r="A71283" t="s">
        <v>10983</v>
      </c>
      <c r="B71283" t="s">
        <v>10984</v>
      </c>
      <c r="C71283" t="s">
        <v>10942</v>
      </c>
      <c r="D71283" t="s">
        <v>9148</v>
      </c>
      <c r="E71283" t="s">
        <v>10985</v>
      </c>
      <c r="F71283" t="s">
        <v>6692</v>
      </c>
      <c r="G71283" t="s">
        <v>64</v>
      </c>
      <c r="H71283" t="s">
        <v>6065</v>
      </c>
      <c r="I71283" t="s">
        <v>10826</v>
      </c>
      <c r="J71283" t="s">
        <v>9840</v>
      </c>
      <c r="K71283">
        <v>7</v>
      </c>
    </row>
    <row r="71284" spans="1:11" x14ac:dyDescent="0.25">
      <c r="A71284" t="s">
        <v>10986</v>
      </c>
      <c r="C71284" t="s">
        <v>10987</v>
      </c>
      <c r="D71284" t="s">
        <v>660</v>
      </c>
      <c r="F71284" t="s">
        <v>10988</v>
      </c>
      <c r="G71284" t="s">
        <v>179</v>
      </c>
      <c r="H71284" t="s">
        <v>180</v>
      </c>
      <c r="I71284" t="s">
        <v>10826</v>
      </c>
      <c r="J71284" t="s">
        <v>9840</v>
      </c>
      <c r="K71284">
        <v>7</v>
      </c>
    </row>
    <row r="71285" spans="1:11" x14ac:dyDescent="0.25">
      <c r="A71285" t="s">
        <v>10989</v>
      </c>
      <c r="C71285" t="s">
        <v>10990</v>
      </c>
      <c r="D71285" t="s">
        <v>10991</v>
      </c>
      <c r="F71285" t="s">
        <v>858</v>
      </c>
      <c r="G71285" t="s">
        <v>16</v>
      </c>
      <c r="H71285" t="s">
        <v>859</v>
      </c>
      <c r="I71285" t="s">
        <v>10826</v>
      </c>
      <c r="J71285" t="s">
        <v>9840</v>
      </c>
      <c r="K71285">
        <v>7</v>
      </c>
    </row>
    <row r="71286" spans="1:11" x14ac:dyDescent="0.25">
      <c r="A71286" t="s">
        <v>10992</v>
      </c>
      <c r="C71286" t="s">
        <v>10993</v>
      </c>
      <c r="D71286" t="s">
        <v>715</v>
      </c>
      <c r="E71286" t="s">
        <v>10994</v>
      </c>
      <c r="F71286" t="s">
        <v>10945</v>
      </c>
      <c r="G71286" t="s">
        <v>64</v>
      </c>
      <c r="H71286" t="s">
        <v>6065</v>
      </c>
      <c r="I71286" t="s">
        <v>10826</v>
      </c>
      <c r="J71286" t="s">
        <v>9840</v>
      </c>
      <c r="K71286">
        <v>7</v>
      </c>
    </row>
    <row r="71287" spans="1:11" x14ac:dyDescent="0.25">
      <c r="A71287" t="s">
        <v>10995</v>
      </c>
      <c r="C71287" t="s">
        <v>10996</v>
      </c>
      <c r="D71287" t="s">
        <v>10997</v>
      </c>
      <c r="F71287" t="s">
        <v>10998</v>
      </c>
      <c r="G71287" t="s">
        <v>16</v>
      </c>
      <c r="H71287" t="s">
        <v>30</v>
      </c>
      <c r="I71287" t="s">
        <v>10826</v>
      </c>
      <c r="J71287" t="s">
        <v>9840</v>
      </c>
      <c r="K71287">
        <v>7</v>
      </c>
    </row>
    <row r="71288" spans="1:11" x14ac:dyDescent="0.25">
      <c r="A71288" t="s">
        <v>10999</v>
      </c>
      <c r="B71288" t="s">
        <v>11000</v>
      </c>
      <c r="C71288" t="s">
        <v>11001</v>
      </c>
      <c r="D71288" t="s">
        <v>4219</v>
      </c>
      <c r="F71288" t="s">
        <v>10861</v>
      </c>
      <c r="G71288" t="s">
        <v>95</v>
      </c>
      <c r="H71288" t="s">
        <v>96</v>
      </c>
      <c r="I71288" t="s">
        <v>10826</v>
      </c>
      <c r="J71288" t="s">
        <v>9840</v>
      </c>
      <c r="K71288">
        <v>7</v>
      </c>
    </row>
    <row r="71289" spans="1:11" x14ac:dyDescent="0.25">
      <c r="A71289" t="s">
        <v>11002</v>
      </c>
      <c r="C71289" t="s">
        <v>11003</v>
      </c>
      <c r="D71289" t="s">
        <v>11004</v>
      </c>
      <c r="E71289" t="s">
        <v>11005</v>
      </c>
      <c r="F71289" t="s">
        <v>11006</v>
      </c>
      <c r="G71289" t="s">
        <v>5033</v>
      </c>
      <c r="H71289" t="s">
        <v>5034</v>
      </c>
      <c r="I71289" t="s">
        <v>10826</v>
      </c>
      <c r="J71289" t="s">
        <v>9840</v>
      </c>
      <c r="K71289">
        <v>7</v>
      </c>
    </row>
    <row r="71290" spans="1:11" x14ac:dyDescent="0.25">
      <c r="A71290" t="s">
        <v>11007</v>
      </c>
      <c r="B71290" t="s">
        <v>11008</v>
      </c>
      <c r="C71290" t="s">
        <v>11009</v>
      </c>
      <c r="D71290" t="s">
        <v>10700</v>
      </c>
      <c r="E71290" t="s">
        <v>11010</v>
      </c>
      <c r="F71290" t="s">
        <v>11011</v>
      </c>
      <c r="G71290" t="s">
        <v>117</v>
      </c>
      <c r="H71290" t="s">
        <v>118</v>
      </c>
      <c r="I71290" t="s">
        <v>10826</v>
      </c>
      <c r="J71290" t="s">
        <v>9840</v>
      </c>
      <c r="K71290">
        <v>7</v>
      </c>
    </row>
    <row r="71291" spans="1:11" x14ac:dyDescent="0.25">
      <c r="A71291" t="s">
        <v>11012</v>
      </c>
      <c r="B71291" t="s">
        <v>11013</v>
      </c>
      <c r="C71291" t="s">
        <v>11014</v>
      </c>
      <c r="D71291" t="s">
        <v>9260</v>
      </c>
      <c r="E71291" t="s">
        <v>11015</v>
      </c>
      <c r="F71291" t="s">
        <v>9701</v>
      </c>
      <c r="G71291" t="s">
        <v>64</v>
      </c>
      <c r="H71291" t="s">
        <v>574</v>
      </c>
      <c r="I71291" t="s">
        <v>10826</v>
      </c>
      <c r="J71291" t="s">
        <v>9840</v>
      </c>
      <c r="K71291">
        <v>7</v>
      </c>
    </row>
    <row r="71292" spans="1:11" x14ac:dyDescent="0.25">
      <c r="A71292" t="s">
        <v>11016</v>
      </c>
      <c r="C71292" t="s">
        <v>11017</v>
      </c>
      <c r="D71292" t="s">
        <v>4968</v>
      </c>
      <c r="E71292" t="s">
        <v>11018</v>
      </c>
      <c r="F71292" t="s">
        <v>6064</v>
      </c>
      <c r="G71292" t="s">
        <v>64</v>
      </c>
      <c r="H71292" t="s">
        <v>6065</v>
      </c>
      <c r="I71292" t="s">
        <v>10826</v>
      </c>
      <c r="J71292" t="s">
        <v>9840</v>
      </c>
      <c r="K71292">
        <v>7</v>
      </c>
    </row>
    <row r="71293" spans="1:11" x14ac:dyDescent="0.25">
      <c r="A71293" t="s">
        <v>11019</v>
      </c>
      <c r="C71293" t="s">
        <v>11020</v>
      </c>
      <c r="D71293" t="s">
        <v>11021</v>
      </c>
      <c r="F71293" t="s">
        <v>11022</v>
      </c>
      <c r="G71293" t="s">
        <v>64</v>
      </c>
      <c r="H71293" t="s">
        <v>6130</v>
      </c>
      <c r="I71293" t="s">
        <v>10826</v>
      </c>
      <c r="J71293" t="s">
        <v>9840</v>
      </c>
      <c r="K71293">
        <v>7</v>
      </c>
    </row>
    <row r="71294" spans="1:11" x14ac:dyDescent="0.25">
      <c r="A71294" t="s">
        <v>11023</v>
      </c>
      <c r="C71294" t="s">
        <v>11024</v>
      </c>
      <c r="D71294" t="s">
        <v>11025</v>
      </c>
      <c r="E71294" t="s">
        <v>11026</v>
      </c>
      <c r="F71294" t="s">
        <v>2176</v>
      </c>
      <c r="G71294" t="s">
        <v>16</v>
      </c>
      <c r="H71294" t="s">
        <v>1904</v>
      </c>
      <c r="I71294" t="s">
        <v>10826</v>
      </c>
      <c r="J71294" t="s">
        <v>9840</v>
      </c>
      <c r="K71294">
        <v>7</v>
      </c>
    </row>
    <row r="71295" spans="1:11" x14ac:dyDescent="0.25">
      <c r="A71295" t="s">
        <v>11027</v>
      </c>
      <c r="C71295" t="s">
        <v>11028</v>
      </c>
      <c r="D71295" t="s">
        <v>7786</v>
      </c>
      <c r="F71295" t="s">
        <v>3380</v>
      </c>
      <c r="G71295" t="s">
        <v>16</v>
      </c>
      <c r="H71295" t="s">
        <v>17</v>
      </c>
      <c r="I71295" t="s">
        <v>10826</v>
      </c>
      <c r="J71295" t="s">
        <v>9840</v>
      </c>
      <c r="K71295">
        <v>7</v>
      </c>
    </row>
    <row r="71296" spans="1:11" x14ac:dyDescent="0.25">
      <c r="A71296" t="s">
        <v>11029</v>
      </c>
      <c r="B71296" t="s">
        <v>11030</v>
      </c>
      <c r="C71296" t="s">
        <v>11031</v>
      </c>
      <c r="D71296" t="s">
        <v>5156</v>
      </c>
      <c r="F71296" t="s">
        <v>11032</v>
      </c>
      <c r="G71296" t="s">
        <v>4760</v>
      </c>
      <c r="H71296" t="s">
        <v>292</v>
      </c>
      <c r="I71296" t="s">
        <v>10826</v>
      </c>
      <c r="J71296" t="s">
        <v>9840</v>
      </c>
      <c r="K71296">
        <v>7</v>
      </c>
    </row>
    <row r="71297" spans="1:11" x14ac:dyDescent="0.25">
      <c r="A71297" t="s">
        <v>11033</v>
      </c>
      <c r="C71297" t="s">
        <v>11034</v>
      </c>
      <c r="D71297" t="s">
        <v>203</v>
      </c>
      <c r="F71297" t="s">
        <v>11035</v>
      </c>
      <c r="G71297" t="s">
        <v>314</v>
      </c>
      <c r="H71297" t="s">
        <v>11036</v>
      </c>
      <c r="I71297" t="s">
        <v>10826</v>
      </c>
      <c r="J71297" t="s">
        <v>9840</v>
      </c>
      <c r="K71297">
        <v>7</v>
      </c>
    </row>
    <row r="71298" spans="1:11" x14ac:dyDescent="0.25">
      <c r="A71298" t="s">
        <v>11037</v>
      </c>
      <c r="B71298" t="s">
        <v>11038</v>
      </c>
      <c r="C71298" t="s">
        <v>11039</v>
      </c>
      <c r="D71298" t="s">
        <v>11040</v>
      </c>
      <c r="E71298" t="s">
        <v>11041</v>
      </c>
      <c r="F71298" t="s">
        <v>4207</v>
      </c>
      <c r="G71298" t="s">
        <v>16</v>
      </c>
      <c r="H71298" t="s">
        <v>516</v>
      </c>
      <c r="I71298" t="s">
        <v>10826</v>
      </c>
      <c r="J71298" t="s">
        <v>9840</v>
      </c>
      <c r="K71298">
        <v>7</v>
      </c>
    </row>
    <row r="71299" spans="1:11" x14ac:dyDescent="0.25">
      <c r="A71299" t="s">
        <v>11042</v>
      </c>
      <c r="B71299" t="s">
        <v>11043</v>
      </c>
      <c r="C71299" t="s">
        <v>11044</v>
      </c>
      <c r="D71299" t="s">
        <v>11045</v>
      </c>
      <c r="E71299" t="s">
        <v>11046</v>
      </c>
      <c r="F71299" t="s">
        <v>6098</v>
      </c>
      <c r="G71299" t="s">
        <v>64</v>
      </c>
      <c r="H71299" t="s">
        <v>30</v>
      </c>
      <c r="I71299" t="s">
        <v>10826</v>
      </c>
      <c r="J71299" t="s">
        <v>9840</v>
      </c>
      <c r="K71299">
        <v>7</v>
      </c>
    </row>
    <row r="71300" spans="1:11" x14ac:dyDescent="0.25">
      <c r="A71300" t="s">
        <v>11047</v>
      </c>
      <c r="C71300" t="s">
        <v>11048</v>
      </c>
      <c r="D71300" t="s">
        <v>11049</v>
      </c>
      <c r="F71300" t="s">
        <v>11050</v>
      </c>
      <c r="G71300" t="s">
        <v>16</v>
      </c>
      <c r="H71300" t="s">
        <v>3594</v>
      </c>
      <c r="I71300" t="s">
        <v>10826</v>
      </c>
      <c r="J71300" t="s">
        <v>9840</v>
      </c>
      <c r="K71300">
        <v>7</v>
      </c>
    </row>
    <row r="71301" spans="1:11" x14ac:dyDescent="0.25">
      <c r="A71301" t="s">
        <v>11051</v>
      </c>
      <c r="C71301" t="s">
        <v>11052</v>
      </c>
      <c r="D71301" t="s">
        <v>11053</v>
      </c>
      <c r="E71301" t="s">
        <v>11054</v>
      </c>
      <c r="F71301" t="s">
        <v>6537</v>
      </c>
      <c r="G71301" t="s">
        <v>314</v>
      </c>
      <c r="H71301" t="s">
        <v>846</v>
      </c>
      <c r="I71301" t="s">
        <v>10826</v>
      </c>
      <c r="J71301" t="s">
        <v>9840</v>
      </c>
      <c r="K71301">
        <v>7</v>
      </c>
    </row>
    <row r="71302" spans="1:11" x14ac:dyDescent="0.25">
      <c r="A71302" t="s">
        <v>11055</v>
      </c>
      <c r="B71302" t="s">
        <v>11056</v>
      </c>
      <c r="C71302" t="s">
        <v>11057</v>
      </c>
      <c r="D71302" t="s">
        <v>11058</v>
      </c>
      <c r="E71302" t="s">
        <v>11059</v>
      </c>
      <c r="F71302" t="s">
        <v>8075</v>
      </c>
      <c r="G71302" t="s">
        <v>56</v>
      </c>
      <c r="H71302" t="s">
        <v>57</v>
      </c>
      <c r="I71302" t="s">
        <v>10826</v>
      </c>
      <c r="J71302" t="s">
        <v>9840</v>
      </c>
      <c r="K71302">
        <v>7</v>
      </c>
    </row>
    <row r="71303" spans="1:11" x14ac:dyDescent="0.25">
      <c r="A71303" t="s">
        <v>11060</v>
      </c>
      <c r="B71303" t="s">
        <v>11061</v>
      </c>
      <c r="C71303" t="s">
        <v>11062</v>
      </c>
      <c r="D71303" t="s">
        <v>11063</v>
      </c>
      <c r="E71303" t="s">
        <v>11064</v>
      </c>
      <c r="F71303" t="s">
        <v>2682</v>
      </c>
      <c r="G71303" t="s">
        <v>16</v>
      </c>
      <c r="H71303" t="s">
        <v>516</v>
      </c>
      <c r="I71303" t="s">
        <v>10826</v>
      </c>
      <c r="J71303" t="s">
        <v>9840</v>
      </c>
      <c r="K71303">
        <v>7</v>
      </c>
    </row>
    <row r="71304" spans="1:11" x14ac:dyDescent="0.25">
      <c r="A71304" t="s">
        <v>11065</v>
      </c>
      <c r="C71304" t="s">
        <v>11066</v>
      </c>
      <c r="D71304" t="s">
        <v>5675</v>
      </c>
      <c r="E71304" t="s">
        <v>11067</v>
      </c>
      <c r="F71304" t="s">
        <v>11068</v>
      </c>
      <c r="G71304" t="s">
        <v>16</v>
      </c>
      <c r="H71304" t="s">
        <v>30</v>
      </c>
      <c r="I71304" t="s">
        <v>10826</v>
      </c>
      <c r="J71304" t="s">
        <v>9840</v>
      </c>
      <c r="K71304">
        <v>7</v>
      </c>
    </row>
    <row r="71305" spans="1:11" x14ac:dyDescent="0.25">
      <c r="A71305" t="s">
        <v>9209</v>
      </c>
      <c r="C71305" t="s">
        <v>9210</v>
      </c>
      <c r="D71305" t="s">
        <v>3044</v>
      </c>
      <c r="E71305" t="s">
        <v>9211</v>
      </c>
      <c r="F71305" t="s">
        <v>3806</v>
      </c>
      <c r="G71305" t="s">
        <v>16</v>
      </c>
      <c r="H71305" t="s">
        <v>30</v>
      </c>
      <c r="I71305" t="s">
        <v>10826</v>
      </c>
      <c r="J71305" t="s">
        <v>9840</v>
      </c>
      <c r="K71305">
        <v>7</v>
      </c>
    </row>
    <row r="71306" spans="1:11" x14ac:dyDescent="0.25">
      <c r="A71306" t="s">
        <v>11069</v>
      </c>
      <c r="B71306" t="s">
        <v>11070</v>
      </c>
      <c r="C71306" t="s">
        <v>11071</v>
      </c>
      <c r="D71306" t="s">
        <v>11072</v>
      </c>
      <c r="E71306" t="s">
        <v>11073</v>
      </c>
      <c r="F71306" t="s">
        <v>8075</v>
      </c>
      <c r="G71306" t="s">
        <v>56</v>
      </c>
      <c r="H71306" t="s">
        <v>57</v>
      </c>
      <c r="I71306" t="s">
        <v>10826</v>
      </c>
      <c r="J71306" t="s">
        <v>9840</v>
      </c>
      <c r="K71306">
        <v>7</v>
      </c>
    </row>
    <row r="71307" spans="1:11" x14ac:dyDescent="0.25">
      <c r="A71307" t="s">
        <v>11074</v>
      </c>
      <c r="C71307" t="s">
        <v>11075</v>
      </c>
      <c r="D71307" t="s">
        <v>11076</v>
      </c>
      <c r="E71307" t="s">
        <v>11077</v>
      </c>
      <c r="F71307" t="s">
        <v>4650</v>
      </c>
      <c r="G71307" t="s">
        <v>64</v>
      </c>
      <c r="H71307" t="s">
        <v>30</v>
      </c>
      <c r="I71307" t="s">
        <v>10826</v>
      </c>
      <c r="J71307" t="s">
        <v>9840</v>
      </c>
      <c r="K71307">
        <v>7</v>
      </c>
    </row>
    <row r="71308" spans="1:11" x14ac:dyDescent="0.25">
      <c r="A71308" t="s">
        <v>11078</v>
      </c>
      <c r="B71308" t="s">
        <v>11079</v>
      </c>
      <c r="C71308" t="s">
        <v>11080</v>
      </c>
      <c r="D71308" t="s">
        <v>10979</v>
      </c>
      <c r="E71308" t="s">
        <v>11081</v>
      </c>
      <c r="F71308" t="s">
        <v>10591</v>
      </c>
      <c r="G71308" t="s">
        <v>16</v>
      </c>
      <c r="H71308" t="s">
        <v>206</v>
      </c>
      <c r="I71308" t="s">
        <v>10826</v>
      </c>
      <c r="J71308" t="s">
        <v>9840</v>
      </c>
      <c r="K71308">
        <v>7</v>
      </c>
    </row>
    <row r="71309" spans="1:11" x14ac:dyDescent="0.25">
      <c r="A71309" t="s">
        <v>11082</v>
      </c>
      <c r="C71309" t="s">
        <v>11083</v>
      </c>
      <c r="D71309" t="s">
        <v>11084</v>
      </c>
      <c r="E71309" t="s">
        <v>11085</v>
      </c>
      <c r="F71309" t="s">
        <v>10678</v>
      </c>
      <c r="G71309" t="s">
        <v>95</v>
      </c>
      <c r="H71309" t="s">
        <v>4385</v>
      </c>
      <c r="I71309" t="s">
        <v>10826</v>
      </c>
      <c r="J71309" t="s">
        <v>9840</v>
      </c>
      <c r="K71309">
        <v>7</v>
      </c>
    </row>
    <row r="71310" spans="1:11" x14ac:dyDescent="0.25">
      <c r="A71310" t="s">
        <v>11086</v>
      </c>
      <c r="B71310" t="s">
        <v>11087</v>
      </c>
      <c r="C71310" t="s">
        <v>11088</v>
      </c>
      <c r="D71310" t="s">
        <v>11089</v>
      </c>
      <c r="E71310" t="s">
        <v>3810</v>
      </c>
      <c r="F71310" t="s">
        <v>3811</v>
      </c>
      <c r="G71310" t="s">
        <v>16</v>
      </c>
      <c r="H71310" t="s">
        <v>17</v>
      </c>
      <c r="I71310" t="s">
        <v>10826</v>
      </c>
      <c r="J71310" t="s">
        <v>9840</v>
      </c>
      <c r="K71310">
        <v>7</v>
      </c>
    </row>
    <row r="71311" spans="1:11" x14ac:dyDescent="0.25">
      <c r="A71311" t="s">
        <v>11090</v>
      </c>
      <c r="C71311" t="s">
        <v>11057</v>
      </c>
      <c r="D71311" t="s">
        <v>147</v>
      </c>
      <c r="F71311" t="s">
        <v>11091</v>
      </c>
      <c r="G71311" t="s">
        <v>56</v>
      </c>
      <c r="H71311" t="s">
        <v>57</v>
      </c>
      <c r="I71311" t="s">
        <v>10826</v>
      </c>
      <c r="J71311" t="s">
        <v>9840</v>
      </c>
      <c r="K71311">
        <v>7</v>
      </c>
    </row>
    <row r="71312" spans="1:11" x14ac:dyDescent="0.25">
      <c r="A71312" t="s">
        <v>11092</v>
      </c>
      <c r="C71312" t="s">
        <v>11071</v>
      </c>
      <c r="D71312" t="s">
        <v>6333</v>
      </c>
      <c r="F71312" t="s">
        <v>11091</v>
      </c>
      <c r="G71312" t="s">
        <v>56</v>
      </c>
      <c r="H71312" t="s">
        <v>57</v>
      </c>
      <c r="I71312" t="s">
        <v>10826</v>
      </c>
      <c r="J71312" t="s">
        <v>9840</v>
      </c>
      <c r="K71312">
        <v>7</v>
      </c>
    </row>
    <row r="71313" spans="1:11" x14ac:dyDescent="0.25">
      <c r="A71313" t="s">
        <v>11093</v>
      </c>
      <c r="C71313" t="s">
        <v>11094</v>
      </c>
      <c r="D71313" t="s">
        <v>3107</v>
      </c>
      <c r="F71313" t="s">
        <v>1148</v>
      </c>
      <c r="G71313" t="s">
        <v>16</v>
      </c>
      <c r="H71313" t="s">
        <v>30</v>
      </c>
      <c r="I71313" t="s">
        <v>10826</v>
      </c>
      <c r="J71313" t="s">
        <v>9840</v>
      </c>
      <c r="K71313">
        <v>7</v>
      </c>
    </row>
    <row r="71314" spans="1:11" x14ac:dyDescent="0.25">
      <c r="A71314" t="s">
        <v>11095</v>
      </c>
      <c r="C71314" t="s">
        <v>11094</v>
      </c>
      <c r="D71314" t="s">
        <v>3107</v>
      </c>
      <c r="F71314" t="s">
        <v>1148</v>
      </c>
      <c r="G71314" t="s">
        <v>16</v>
      </c>
      <c r="H71314" t="s">
        <v>30</v>
      </c>
      <c r="I71314" t="s">
        <v>10826</v>
      </c>
      <c r="J71314" t="s">
        <v>9840</v>
      </c>
      <c r="K71314">
        <v>7</v>
      </c>
    </row>
    <row r="71315" spans="1:11" x14ac:dyDescent="0.25">
      <c r="A71315" t="s">
        <v>11096</v>
      </c>
      <c r="B71315" t="s">
        <v>11097</v>
      </c>
      <c r="C71315" t="s">
        <v>11057</v>
      </c>
      <c r="D71315" t="s">
        <v>6802</v>
      </c>
      <c r="E71315" t="s">
        <v>11098</v>
      </c>
      <c r="F71315" t="s">
        <v>6481</v>
      </c>
      <c r="G71315" t="s">
        <v>56</v>
      </c>
      <c r="H71315" t="s">
        <v>57</v>
      </c>
      <c r="I71315" t="s">
        <v>10826</v>
      </c>
      <c r="J71315" t="s">
        <v>9840</v>
      </c>
      <c r="K71315">
        <v>7</v>
      </c>
    </row>
    <row r="71316" spans="1:11" x14ac:dyDescent="0.25">
      <c r="A71316" t="s">
        <v>11099</v>
      </c>
      <c r="B71316" t="s">
        <v>11100</v>
      </c>
      <c r="C71316" t="s">
        <v>11101</v>
      </c>
      <c r="D71316" t="s">
        <v>6936</v>
      </c>
      <c r="E71316" t="s">
        <v>10705</v>
      </c>
      <c r="F71316" t="s">
        <v>9165</v>
      </c>
      <c r="G71316" t="s">
        <v>16</v>
      </c>
      <c r="H71316" t="s">
        <v>516</v>
      </c>
      <c r="I71316" t="s">
        <v>10826</v>
      </c>
      <c r="J71316" t="s">
        <v>9840</v>
      </c>
      <c r="K71316">
        <v>7</v>
      </c>
    </row>
    <row r="71317" spans="1:11" x14ac:dyDescent="0.25">
      <c r="A71317" t="s">
        <v>11102</v>
      </c>
      <c r="C71317" t="s">
        <v>11103</v>
      </c>
      <c r="D71317" t="s">
        <v>3383</v>
      </c>
      <c r="F71317" t="s">
        <v>94</v>
      </c>
      <c r="G71317" t="s">
        <v>95</v>
      </c>
      <c r="H71317" t="s">
        <v>96</v>
      </c>
      <c r="I71317" t="s">
        <v>10826</v>
      </c>
      <c r="J71317" t="s">
        <v>9840</v>
      </c>
      <c r="K71317">
        <v>7</v>
      </c>
    </row>
    <row r="71318" spans="1:11" x14ac:dyDescent="0.25">
      <c r="A71318" t="s">
        <v>11104</v>
      </c>
      <c r="B71318" t="s">
        <v>11105</v>
      </c>
      <c r="C71318" t="s">
        <v>11071</v>
      </c>
      <c r="D71318" t="s">
        <v>11072</v>
      </c>
      <c r="E71318" t="s">
        <v>11106</v>
      </c>
      <c r="F71318" t="s">
        <v>6481</v>
      </c>
      <c r="G71318" t="s">
        <v>56</v>
      </c>
      <c r="H71318" t="s">
        <v>57</v>
      </c>
      <c r="I71318" t="s">
        <v>10826</v>
      </c>
      <c r="J71318" t="s">
        <v>9840</v>
      </c>
      <c r="K71318">
        <v>7</v>
      </c>
    </row>
    <row r="71319" spans="1:11" x14ac:dyDescent="0.25">
      <c r="A71319" t="s">
        <v>11107</v>
      </c>
      <c r="B71319" t="s">
        <v>11108</v>
      </c>
      <c r="C71319" t="s">
        <v>11109</v>
      </c>
      <c r="D71319" t="s">
        <v>11110</v>
      </c>
      <c r="F71319" t="s">
        <v>7577</v>
      </c>
      <c r="G71319" t="s">
        <v>247</v>
      </c>
      <c r="H71319" t="s">
        <v>248</v>
      </c>
      <c r="I71319" t="s">
        <v>10826</v>
      </c>
      <c r="J71319" t="s">
        <v>9840</v>
      </c>
      <c r="K71319">
        <v>7</v>
      </c>
    </row>
    <row r="71320" spans="1:11" x14ac:dyDescent="0.25">
      <c r="A71320" t="s">
        <v>11111</v>
      </c>
      <c r="B71320" t="s">
        <v>11112</v>
      </c>
      <c r="C71320" t="s">
        <v>11113</v>
      </c>
      <c r="D71320" t="s">
        <v>11114</v>
      </c>
      <c r="E71320" t="s">
        <v>11115</v>
      </c>
      <c r="F71320" t="s">
        <v>11116</v>
      </c>
      <c r="G71320" t="s">
        <v>16</v>
      </c>
      <c r="H71320" t="s">
        <v>516</v>
      </c>
      <c r="I71320" t="s">
        <v>10826</v>
      </c>
      <c r="J71320" t="s">
        <v>9840</v>
      </c>
      <c r="K71320">
        <v>7</v>
      </c>
    </row>
    <row r="71321" spans="1:11" x14ac:dyDescent="0.25">
      <c r="A71321" t="s">
        <v>11117</v>
      </c>
      <c r="B71321" t="s">
        <v>11118</v>
      </c>
      <c r="C71321" t="s">
        <v>11119</v>
      </c>
      <c r="D71321" t="s">
        <v>2382</v>
      </c>
      <c r="E71321" t="s">
        <v>11120</v>
      </c>
      <c r="F71321" t="s">
        <v>874</v>
      </c>
      <c r="G71321" t="s">
        <v>16</v>
      </c>
      <c r="H71321" t="s">
        <v>516</v>
      </c>
      <c r="I71321" t="s">
        <v>10826</v>
      </c>
      <c r="J71321" t="s">
        <v>9840</v>
      </c>
      <c r="K71321">
        <v>7</v>
      </c>
    </row>
    <row r="71322" spans="1:11" x14ac:dyDescent="0.25">
      <c r="A71322" t="s">
        <v>11121</v>
      </c>
      <c r="B71322" t="s">
        <v>11122</v>
      </c>
      <c r="C71322" t="s">
        <v>11066</v>
      </c>
      <c r="D71322" t="s">
        <v>11040</v>
      </c>
      <c r="E71322" t="s">
        <v>11123</v>
      </c>
      <c r="F71322" t="s">
        <v>886</v>
      </c>
      <c r="G71322" t="s">
        <v>16</v>
      </c>
      <c r="H71322" t="s">
        <v>30</v>
      </c>
      <c r="I71322" t="s">
        <v>10826</v>
      </c>
      <c r="J71322" t="s">
        <v>9840</v>
      </c>
      <c r="K71322">
        <v>7</v>
      </c>
    </row>
    <row r="71323" spans="1:11" x14ac:dyDescent="0.25">
      <c r="A71323" t="s">
        <v>11124</v>
      </c>
      <c r="C71323" t="s">
        <v>11125</v>
      </c>
      <c r="D71323" t="s">
        <v>11126</v>
      </c>
      <c r="F71323" t="s">
        <v>11127</v>
      </c>
      <c r="G71323" t="s">
        <v>16</v>
      </c>
      <c r="I71323" t="s">
        <v>10826</v>
      </c>
      <c r="J71323" t="s">
        <v>9840</v>
      </c>
      <c r="K71323">
        <v>7</v>
      </c>
    </row>
    <row r="71324" spans="1:11" x14ac:dyDescent="0.25">
      <c r="A71324" t="s">
        <v>11128</v>
      </c>
      <c r="B71324" t="s">
        <v>11129</v>
      </c>
      <c r="C71324" t="s">
        <v>11130</v>
      </c>
      <c r="D71324" t="s">
        <v>7662</v>
      </c>
      <c r="E71324" t="s">
        <v>11131</v>
      </c>
      <c r="F71324" t="s">
        <v>11132</v>
      </c>
      <c r="G71324" t="s">
        <v>16</v>
      </c>
      <c r="H71324" t="s">
        <v>3594</v>
      </c>
      <c r="I71324" t="s">
        <v>10826</v>
      </c>
      <c r="J71324" t="s">
        <v>9840</v>
      </c>
      <c r="K71324">
        <v>7</v>
      </c>
    </row>
    <row r="71325" spans="1:11" x14ac:dyDescent="0.25">
      <c r="A71325" t="s">
        <v>11133</v>
      </c>
      <c r="C71325" t="s">
        <v>11134</v>
      </c>
      <c r="D71325" t="s">
        <v>4228</v>
      </c>
      <c r="F71325" t="s">
        <v>8284</v>
      </c>
      <c r="G71325" t="s">
        <v>95</v>
      </c>
      <c r="H71325" t="s">
        <v>96</v>
      </c>
      <c r="I71325" t="s">
        <v>10826</v>
      </c>
      <c r="J71325" t="s">
        <v>9840</v>
      </c>
      <c r="K71325">
        <v>7</v>
      </c>
    </row>
    <row r="71326" spans="1:11" x14ac:dyDescent="0.25">
      <c r="A71326" t="s">
        <v>11135</v>
      </c>
      <c r="B71326" t="s">
        <v>11136</v>
      </c>
      <c r="C71326" t="s">
        <v>10993</v>
      </c>
      <c r="D71326" t="s">
        <v>9148</v>
      </c>
      <c r="E71326" t="s">
        <v>11137</v>
      </c>
      <c r="F71326" t="s">
        <v>11138</v>
      </c>
      <c r="G71326" t="s">
        <v>64</v>
      </c>
      <c r="H71326" t="s">
        <v>6065</v>
      </c>
      <c r="I71326" t="s">
        <v>10826</v>
      </c>
      <c r="J71326" t="s">
        <v>9840</v>
      </c>
      <c r="K71326">
        <v>7</v>
      </c>
    </row>
    <row r="71327" spans="1:11" x14ac:dyDescent="0.25">
      <c r="A71327" t="s">
        <v>11139</v>
      </c>
      <c r="C71327" t="s">
        <v>11140</v>
      </c>
      <c r="D71327" t="s">
        <v>8697</v>
      </c>
      <c r="E71327" t="s">
        <v>11141</v>
      </c>
      <c r="F71327" t="s">
        <v>11142</v>
      </c>
      <c r="G71327" t="s">
        <v>4760</v>
      </c>
      <c r="H71327" t="s">
        <v>292</v>
      </c>
      <c r="I71327" t="s">
        <v>10826</v>
      </c>
      <c r="J71327" t="s">
        <v>9840</v>
      </c>
      <c r="K71327">
        <v>7</v>
      </c>
    </row>
    <row r="71328" spans="1:11" x14ac:dyDescent="0.25">
      <c r="A71328" t="s">
        <v>9247</v>
      </c>
      <c r="C71328" t="s">
        <v>9248</v>
      </c>
      <c r="D71328" t="s">
        <v>577</v>
      </c>
      <c r="E71328" t="s">
        <v>9249</v>
      </c>
      <c r="F71328" t="s">
        <v>2926</v>
      </c>
      <c r="G71328" t="s">
        <v>16</v>
      </c>
      <c r="H71328" t="s">
        <v>49</v>
      </c>
      <c r="I71328" t="s">
        <v>10826</v>
      </c>
      <c r="J71328" t="s">
        <v>9840</v>
      </c>
      <c r="K71328">
        <v>7</v>
      </c>
    </row>
    <row r="71329" spans="1:11" x14ac:dyDescent="0.25">
      <c r="A71329" t="s">
        <v>11143</v>
      </c>
      <c r="B71329" t="s">
        <v>11144</v>
      </c>
      <c r="C71329" t="s">
        <v>11145</v>
      </c>
      <c r="D71329" t="s">
        <v>5481</v>
      </c>
      <c r="E71329" t="s">
        <v>11146</v>
      </c>
      <c r="F71329" t="s">
        <v>11147</v>
      </c>
      <c r="G71329" t="s">
        <v>16</v>
      </c>
      <c r="H71329" t="s">
        <v>5467</v>
      </c>
      <c r="I71329" t="s">
        <v>10826</v>
      </c>
      <c r="J71329" t="s">
        <v>9840</v>
      </c>
      <c r="K71329">
        <v>7</v>
      </c>
    </row>
    <row r="71330" spans="1:11" x14ac:dyDescent="0.25">
      <c r="A71330" t="s">
        <v>11148</v>
      </c>
      <c r="C71330" t="s">
        <v>11149</v>
      </c>
      <c r="D71330" t="s">
        <v>8541</v>
      </c>
      <c r="E71330" t="s">
        <v>11150</v>
      </c>
      <c r="F71330" t="s">
        <v>11151</v>
      </c>
      <c r="G71330" t="s">
        <v>84</v>
      </c>
      <c r="H71330" t="s">
        <v>468</v>
      </c>
      <c r="I71330" t="s">
        <v>10826</v>
      </c>
      <c r="J71330" t="s">
        <v>9840</v>
      </c>
      <c r="K71330">
        <v>7</v>
      </c>
    </row>
    <row r="71331" spans="1:11" x14ac:dyDescent="0.25">
      <c r="A71331" t="s">
        <v>11152</v>
      </c>
      <c r="C71331" t="s">
        <v>11153</v>
      </c>
      <c r="D71331" t="s">
        <v>11154</v>
      </c>
      <c r="F71331" t="s">
        <v>11127</v>
      </c>
      <c r="G71331" t="s">
        <v>16</v>
      </c>
      <c r="I71331" t="s">
        <v>10826</v>
      </c>
      <c r="J71331" t="s">
        <v>9840</v>
      </c>
      <c r="K71331">
        <v>7</v>
      </c>
    </row>
    <row r="71332" spans="1:11" x14ac:dyDescent="0.25">
      <c r="A71332" t="s">
        <v>11155</v>
      </c>
      <c r="B71332" t="s">
        <v>11156</v>
      </c>
      <c r="C71332" t="s">
        <v>11157</v>
      </c>
      <c r="D71332" t="s">
        <v>7402</v>
      </c>
      <c r="E71332" t="s">
        <v>10113</v>
      </c>
      <c r="F71332" t="s">
        <v>2636</v>
      </c>
      <c r="G71332" t="s">
        <v>16</v>
      </c>
      <c r="H71332" t="s">
        <v>516</v>
      </c>
      <c r="I71332" t="s">
        <v>10826</v>
      </c>
      <c r="J71332" t="s">
        <v>9840</v>
      </c>
      <c r="K71332">
        <v>7</v>
      </c>
    </row>
    <row r="71333" spans="1:11" x14ac:dyDescent="0.25">
      <c r="A71333" t="s">
        <v>11158</v>
      </c>
      <c r="C71333" t="s">
        <v>11159</v>
      </c>
      <c r="D71333" t="s">
        <v>9091</v>
      </c>
      <c r="E71333" t="s">
        <v>11160</v>
      </c>
      <c r="F71333" t="s">
        <v>2046</v>
      </c>
      <c r="G71333" t="s">
        <v>1876</v>
      </c>
      <c r="H71333" t="s">
        <v>2047</v>
      </c>
      <c r="I71333" t="s">
        <v>10826</v>
      </c>
      <c r="J71333" t="s">
        <v>9840</v>
      </c>
      <c r="K71333">
        <v>7</v>
      </c>
    </row>
    <row r="71334" spans="1:11" x14ac:dyDescent="0.25">
      <c r="A71334" t="s">
        <v>11161</v>
      </c>
      <c r="C71334" t="s">
        <v>11159</v>
      </c>
      <c r="D71334" t="s">
        <v>408</v>
      </c>
      <c r="F71334" t="s">
        <v>11162</v>
      </c>
      <c r="G71334" t="s">
        <v>1876</v>
      </c>
      <c r="H71334" t="s">
        <v>2047</v>
      </c>
      <c r="I71334" t="s">
        <v>10826</v>
      </c>
      <c r="J71334" t="s">
        <v>9840</v>
      </c>
      <c r="K71334">
        <v>7</v>
      </c>
    </row>
    <row r="71335" spans="1:11" x14ac:dyDescent="0.25">
      <c r="A71335" t="s">
        <v>11163</v>
      </c>
      <c r="C71335" t="s">
        <v>11164</v>
      </c>
      <c r="D71335" t="s">
        <v>807</v>
      </c>
      <c r="F71335" t="s">
        <v>3076</v>
      </c>
      <c r="G71335" t="s">
        <v>16</v>
      </c>
      <c r="H71335" t="s">
        <v>30</v>
      </c>
      <c r="I71335" t="s">
        <v>10826</v>
      </c>
      <c r="J71335" t="s">
        <v>9840</v>
      </c>
      <c r="K71335">
        <v>7</v>
      </c>
    </row>
    <row r="71336" spans="1:11" x14ac:dyDescent="0.25">
      <c r="A71336" t="s">
        <v>11165</v>
      </c>
      <c r="C71336" t="s">
        <v>11166</v>
      </c>
      <c r="D71336" t="s">
        <v>11167</v>
      </c>
      <c r="E71336" t="s">
        <v>11168</v>
      </c>
      <c r="F71336" t="s">
        <v>11169</v>
      </c>
      <c r="G71336" t="s">
        <v>56</v>
      </c>
      <c r="H71336" t="s">
        <v>57</v>
      </c>
      <c r="I71336" t="s">
        <v>10826</v>
      </c>
      <c r="J71336" t="s">
        <v>9840</v>
      </c>
      <c r="K71336">
        <v>7</v>
      </c>
    </row>
    <row r="71337" spans="1:11" x14ac:dyDescent="0.25">
      <c r="A71337" t="s">
        <v>11170</v>
      </c>
      <c r="C71337" t="s">
        <v>11171</v>
      </c>
      <c r="D71337" t="s">
        <v>10219</v>
      </c>
      <c r="E71337" t="s">
        <v>11172</v>
      </c>
      <c r="F71337" t="s">
        <v>750</v>
      </c>
      <c r="G71337" t="s">
        <v>95</v>
      </c>
      <c r="H71337" t="s">
        <v>751</v>
      </c>
      <c r="I71337" t="s">
        <v>10826</v>
      </c>
      <c r="J71337" t="s">
        <v>9840</v>
      </c>
      <c r="K71337">
        <v>7</v>
      </c>
    </row>
    <row r="71338" spans="1:11" x14ac:dyDescent="0.25">
      <c r="A71338" t="s">
        <v>11173</v>
      </c>
      <c r="B71338" t="s">
        <v>11174</v>
      </c>
      <c r="C71338" t="s">
        <v>11175</v>
      </c>
      <c r="D71338" t="s">
        <v>11176</v>
      </c>
      <c r="E71338" t="s">
        <v>11177</v>
      </c>
      <c r="F71338" t="s">
        <v>6098</v>
      </c>
      <c r="G71338" t="s">
        <v>64</v>
      </c>
      <c r="H71338" t="s">
        <v>30</v>
      </c>
      <c r="I71338" t="s">
        <v>10826</v>
      </c>
      <c r="J71338" t="s">
        <v>9840</v>
      </c>
      <c r="K71338">
        <v>7</v>
      </c>
    </row>
    <row r="71339" spans="1:11" x14ac:dyDescent="0.25">
      <c r="A71339" t="s">
        <v>11178</v>
      </c>
      <c r="C71339" t="s">
        <v>11179</v>
      </c>
      <c r="D71339" t="s">
        <v>2289</v>
      </c>
      <c r="E71339" t="s">
        <v>11180</v>
      </c>
      <c r="F71339" t="s">
        <v>9458</v>
      </c>
      <c r="G71339" t="s">
        <v>314</v>
      </c>
      <c r="H71339" t="s">
        <v>6526</v>
      </c>
      <c r="I71339" t="s">
        <v>10826</v>
      </c>
      <c r="J71339" t="s">
        <v>9840</v>
      </c>
      <c r="K71339">
        <v>7</v>
      </c>
    </row>
    <row r="71340" spans="1:11" x14ac:dyDescent="0.25">
      <c r="A71340" t="s">
        <v>11181</v>
      </c>
      <c r="C71340" t="s">
        <v>11182</v>
      </c>
      <c r="D71340" t="s">
        <v>7468</v>
      </c>
      <c r="F71340" t="s">
        <v>94</v>
      </c>
      <c r="G71340" t="s">
        <v>95</v>
      </c>
      <c r="H71340" t="s">
        <v>96</v>
      </c>
      <c r="I71340" t="s">
        <v>10826</v>
      </c>
      <c r="J71340" t="s">
        <v>9840</v>
      </c>
      <c r="K71340">
        <v>7</v>
      </c>
    </row>
    <row r="71341" spans="1:11" x14ac:dyDescent="0.25">
      <c r="A71341" t="s">
        <v>11183</v>
      </c>
      <c r="B71341" t="s">
        <v>11184</v>
      </c>
      <c r="C71341" t="s">
        <v>11185</v>
      </c>
      <c r="D71341" t="s">
        <v>11186</v>
      </c>
      <c r="E71341" t="s">
        <v>11187</v>
      </c>
      <c r="F71341" t="s">
        <v>11188</v>
      </c>
      <c r="G71341" t="s">
        <v>314</v>
      </c>
      <c r="H71341" t="s">
        <v>846</v>
      </c>
      <c r="I71341" t="s">
        <v>10826</v>
      </c>
      <c r="J71341" t="s">
        <v>9840</v>
      </c>
      <c r="K71341">
        <v>7</v>
      </c>
    </row>
    <row r="71342" spans="1:11" x14ac:dyDescent="0.25">
      <c r="A71342" t="s">
        <v>11189</v>
      </c>
      <c r="C71342" t="s">
        <v>11190</v>
      </c>
      <c r="D71342" t="s">
        <v>11191</v>
      </c>
      <c r="F71342" t="s">
        <v>858</v>
      </c>
      <c r="G71342" t="s">
        <v>16</v>
      </c>
      <c r="H71342" t="s">
        <v>859</v>
      </c>
      <c r="I71342" t="s">
        <v>10826</v>
      </c>
      <c r="J71342" t="s">
        <v>9840</v>
      </c>
      <c r="K71342">
        <v>7</v>
      </c>
    </row>
    <row r="71343" spans="1:11" x14ac:dyDescent="0.25">
      <c r="A71343" t="s">
        <v>11192</v>
      </c>
      <c r="C71343" t="s">
        <v>11193</v>
      </c>
      <c r="D71343" t="s">
        <v>7670</v>
      </c>
      <c r="E71343" t="s">
        <v>11194</v>
      </c>
      <c r="F71343" t="s">
        <v>11195</v>
      </c>
      <c r="G71343" t="s">
        <v>314</v>
      </c>
      <c r="H71343" t="s">
        <v>846</v>
      </c>
      <c r="I71343" t="s">
        <v>10826</v>
      </c>
      <c r="J71343" t="s">
        <v>9840</v>
      </c>
      <c r="K71343">
        <v>7</v>
      </c>
    </row>
    <row r="71344" spans="1:11" x14ac:dyDescent="0.25">
      <c r="A71344" t="s">
        <v>6052</v>
      </c>
      <c r="C71344" t="s">
        <v>6053</v>
      </c>
      <c r="D71344" t="s">
        <v>6054</v>
      </c>
      <c r="F71344" t="s">
        <v>6055</v>
      </c>
      <c r="G71344" t="s">
        <v>84</v>
      </c>
      <c r="H71344" t="s">
        <v>468</v>
      </c>
      <c r="I71344" t="s">
        <v>10826</v>
      </c>
      <c r="J71344" t="s">
        <v>9840</v>
      </c>
      <c r="K71344">
        <v>7</v>
      </c>
    </row>
    <row r="71345" spans="1:11" x14ac:dyDescent="0.25">
      <c r="A71345" t="s">
        <v>11196</v>
      </c>
      <c r="B71345" t="s">
        <v>11197</v>
      </c>
      <c r="C71345" t="s">
        <v>11198</v>
      </c>
      <c r="D71345" t="s">
        <v>306</v>
      </c>
      <c r="E71345" t="s">
        <v>11199</v>
      </c>
      <c r="F71345" t="s">
        <v>8357</v>
      </c>
      <c r="G71345" t="s">
        <v>16</v>
      </c>
      <c r="H71345" t="s">
        <v>3903</v>
      </c>
      <c r="I71345" t="s">
        <v>10826</v>
      </c>
      <c r="J71345" t="s">
        <v>9840</v>
      </c>
      <c r="K71345">
        <v>7</v>
      </c>
    </row>
    <row r="71346" spans="1:11" x14ac:dyDescent="0.25">
      <c r="A71346" t="s">
        <v>11200</v>
      </c>
      <c r="C71346" t="s">
        <v>11201</v>
      </c>
      <c r="D71346" t="s">
        <v>2108</v>
      </c>
      <c r="F71346" t="s">
        <v>4787</v>
      </c>
      <c r="G71346" t="s">
        <v>314</v>
      </c>
      <c r="H71346" t="s">
        <v>1167</v>
      </c>
      <c r="I71346" t="s">
        <v>10826</v>
      </c>
      <c r="J71346" t="s">
        <v>9840</v>
      </c>
      <c r="K71346">
        <v>7</v>
      </c>
    </row>
    <row r="71347" spans="1:11" x14ac:dyDescent="0.25">
      <c r="A71347" t="s">
        <v>11202</v>
      </c>
      <c r="C71347" t="s">
        <v>11203</v>
      </c>
      <c r="D71347" t="s">
        <v>2930</v>
      </c>
      <c r="F71347" t="s">
        <v>8284</v>
      </c>
      <c r="G71347" t="s">
        <v>95</v>
      </c>
      <c r="H71347" t="s">
        <v>96</v>
      </c>
      <c r="I71347" t="s">
        <v>10826</v>
      </c>
      <c r="J71347" t="s">
        <v>9840</v>
      </c>
      <c r="K71347">
        <v>7</v>
      </c>
    </row>
    <row r="71348" spans="1:11" x14ac:dyDescent="0.25">
      <c r="A71348" t="s">
        <v>11204</v>
      </c>
      <c r="B71348" t="s">
        <v>11205</v>
      </c>
      <c r="C71348" t="s">
        <v>11206</v>
      </c>
      <c r="D71348" t="s">
        <v>4979</v>
      </c>
      <c r="F71348" t="s">
        <v>7723</v>
      </c>
      <c r="G71348" t="s">
        <v>4760</v>
      </c>
      <c r="H71348" t="s">
        <v>292</v>
      </c>
      <c r="I71348" t="s">
        <v>10826</v>
      </c>
      <c r="J71348" t="s">
        <v>9840</v>
      </c>
      <c r="K71348">
        <v>7</v>
      </c>
    </row>
    <row r="71349" spans="1:11" x14ac:dyDescent="0.25">
      <c r="A71349" t="s">
        <v>11207</v>
      </c>
      <c r="B71349" t="s">
        <v>11208</v>
      </c>
      <c r="C71349" t="s">
        <v>11209</v>
      </c>
      <c r="D71349" t="s">
        <v>11210</v>
      </c>
      <c r="F71349" t="s">
        <v>10861</v>
      </c>
      <c r="G71349" t="s">
        <v>95</v>
      </c>
      <c r="H71349" t="s">
        <v>96</v>
      </c>
      <c r="I71349" t="s">
        <v>10826</v>
      </c>
      <c r="J71349" t="s">
        <v>9840</v>
      </c>
      <c r="K71349">
        <v>7</v>
      </c>
    </row>
    <row r="71350" spans="1:11" x14ac:dyDescent="0.25">
      <c r="A71350" t="s">
        <v>11211</v>
      </c>
      <c r="B71350" t="s">
        <v>11212</v>
      </c>
      <c r="C71350" t="s">
        <v>11213</v>
      </c>
      <c r="D71350" t="s">
        <v>11214</v>
      </c>
      <c r="E71350" t="s">
        <v>11215</v>
      </c>
      <c r="F71350" t="s">
        <v>6367</v>
      </c>
      <c r="G71350" t="s">
        <v>64</v>
      </c>
      <c r="H71350" t="s">
        <v>481</v>
      </c>
      <c r="I71350" t="s">
        <v>10826</v>
      </c>
      <c r="J71350" t="s">
        <v>9840</v>
      </c>
      <c r="K71350">
        <v>7</v>
      </c>
    </row>
    <row r="71351" spans="1:11" x14ac:dyDescent="0.25">
      <c r="A71351" t="s">
        <v>11216</v>
      </c>
      <c r="B71351" t="s">
        <v>11217</v>
      </c>
      <c r="C71351" t="s">
        <v>11218</v>
      </c>
      <c r="D71351" t="s">
        <v>11219</v>
      </c>
      <c r="E71351" t="s">
        <v>11220</v>
      </c>
      <c r="F71351" t="s">
        <v>3635</v>
      </c>
      <c r="G71351" t="s">
        <v>16</v>
      </c>
      <c r="H71351" t="s">
        <v>3636</v>
      </c>
      <c r="I71351" t="s">
        <v>10826</v>
      </c>
      <c r="J71351" t="s">
        <v>9840</v>
      </c>
      <c r="K71351">
        <v>7</v>
      </c>
    </row>
    <row r="71352" spans="1:11" x14ac:dyDescent="0.25">
      <c r="A71352" t="s">
        <v>11221</v>
      </c>
      <c r="B71352" t="s">
        <v>11222</v>
      </c>
      <c r="C71352" t="s">
        <v>11223</v>
      </c>
      <c r="D71352" t="s">
        <v>9214</v>
      </c>
      <c r="E71352" t="s">
        <v>11224</v>
      </c>
      <c r="F71352" t="s">
        <v>10625</v>
      </c>
      <c r="G71352" t="s">
        <v>314</v>
      </c>
      <c r="H71352" t="s">
        <v>846</v>
      </c>
      <c r="I71352" t="s">
        <v>10826</v>
      </c>
      <c r="J71352" t="s">
        <v>9840</v>
      </c>
      <c r="K71352">
        <v>7</v>
      </c>
    </row>
    <row r="71353" spans="1:11" x14ac:dyDescent="0.25">
      <c r="A71353" t="s">
        <v>11225</v>
      </c>
      <c r="B71353" t="s">
        <v>11226</v>
      </c>
      <c r="C71353" t="s">
        <v>11227</v>
      </c>
      <c r="D71353" t="s">
        <v>11228</v>
      </c>
      <c r="E71353" t="s">
        <v>11229</v>
      </c>
      <c r="F71353" t="s">
        <v>901</v>
      </c>
      <c r="G71353" t="s">
        <v>16</v>
      </c>
      <c r="H71353" t="s">
        <v>516</v>
      </c>
      <c r="I71353" t="s">
        <v>10826</v>
      </c>
      <c r="J71353" t="s">
        <v>9840</v>
      </c>
      <c r="K71353">
        <v>7</v>
      </c>
    </row>
    <row r="71354" spans="1:11" x14ac:dyDescent="0.25">
      <c r="A71354" t="s">
        <v>11230</v>
      </c>
      <c r="B71354" t="s">
        <v>11231</v>
      </c>
      <c r="C71354" t="s">
        <v>11232</v>
      </c>
      <c r="D71354" t="s">
        <v>2382</v>
      </c>
      <c r="E71354" t="s">
        <v>11233</v>
      </c>
      <c r="F71354" t="s">
        <v>901</v>
      </c>
      <c r="G71354" t="s">
        <v>16</v>
      </c>
      <c r="H71354" t="s">
        <v>516</v>
      </c>
      <c r="I71354" t="s">
        <v>10826</v>
      </c>
      <c r="J71354" t="s">
        <v>9840</v>
      </c>
      <c r="K71354">
        <v>7</v>
      </c>
    </row>
    <row r="71355" spans="1:11" x14ac:dyDescent="0.25">
      <c r="A71355" t="s">
        <v>11234</v>
      </c>
      <c r="B71355" t="s">
        <v>11235</v>
      </c>
      <c r="C71355" t="s">
        <v>11236</v>
      </c>
      <c r="D71355" t="s">
        <v>8042</v>
      </c>
      <c r="F71355" t="s">
        <v>11237</v>
      </c>
      <c r="G71355" t="s">
        <v>1221</v>
      </c>
      <c r="H71355" t="s">
        <v>1222</v>
      </c>
      <c r="I71355" t="s">
        <v>10826</v>
      </c>
      <c r="J71355" t="s">
        <v>9840</v>
      </c>
      <c r="K71355">
        <v>7</v>
      </c>
    </row>
    <row r="71356" spans="1:11" x14ac:dyDescent="0.25">
      <c r="A71356" t="s">
        <v>11238</v>
      </c>
      <c r="B71356" t="s">
        <v>11239</v>
      </c>
      <c r="C71356" t="s">
        <v>11240</v>
      </c>
      <c r="D71356" t="s">
        <v>2622</v>
      </c>
      <c r="F71356" t="s">
        <v>7185</v>
      </c>
      <c r="G71356" t="s">
        <v>16</v>
      </c>
      <c r="H71356" t="s">
        <v>3903</v>
      </c>
      <c r="I71356" t="s">
        <v>10826</v>
      </c>
      <c r="J71356" t="s">
        <v>9840</v>
      </c>
      <c r="K71356">
        <v>7</v>
      </c>
    </row>
    <row r="71357" spans="1:11" x14ac:dyDescent="0.25">
      <c r="A71357" t="s">
        <v>11241</v>
      </c>
      <c r="C71357" t="s">
        <v>10599</v>
      </c>
      <c r="D71357" t="s">
        <v>2382</v>
      </c>
      <c r="E71357" t="s">
        <v>11242</v>
      </c>
      <c r="F71357" t="s">
        <v>10420</v>
      </c>
      <c r="G71357" t="s">
        <v>247</v>
      </c>
      <c r="H71357" t="s">
        <v>248</v>
      </c>
      <c r="I71357" t="s">
        <v>10826</v>
      </c>
      <c r="J71357" t="s">
        <v>9840</v>
      </c>
      <c r="K71357">
        <v>7</v>
      </c>
    </row>
    <row r="71358" spans="1:11" x14ac:dyDescent="0.25">
      <c r="A71358" t="s">
        <v>11243</v>
      </c>
      <c r="C71358" t="s">
        <v>11244</v>
      </c>
      <c r="D71358" t="s">
        <v>11245</v>
      </c>
      <c r="E71358" t="s">
        <v>11246</v>
      </c>
      <c r="F71358" t="s">
        <v>11247</v>
      </c>
      <c r="G71358" t="s">
        <v>16</v>
      </c>
      <c r="H71358" t="s">
        <v>206</v>
      </c>
      <c r="I71358" t="s">
        <v>10826</v>
      </c>
      <c r="J71358" t="s">
        <v>9840</v>
      </c>
      <c r="K71358">
        <v>7</v>
      </c>
    </row>
    <row r="71359" spans="1:11" x14ac:dyDescent="0.25">
      <c r="A71359" t="s">
        <v>9377</v>
      </c>
      <c r="C71359" t="s">
        <v>9210</v>
      </c>
      <c r="D71359" t="s">
        <v>9378</v>
      </c>
      <c r="E71359" t="s">
        <v>9379</v>
      </c>
      <c r="F71359" t="s">
        <v>9380</v>
      </c>
      <c r="G71359" t="s">
        <v>16</v>
      </c>
      <c r="H71359" t="s">
        <v>30</v>
      </c>
      <c r="I71359" t="s">
        <v>10826</v>
      </c>
      <c r="J71359" t="s">
        <v>9840</v>
      </c>
      <c r="K71359">
        <v>7</v>
      </c>
    </row>
    <row r="71360" spans="1:11" x14ac:dyDescent="0.25">
      <c r="A71360" t="s">
        <v>11248</v>
      </c>
      <c r="B71360" t="s">
        <v>11249</v>
      </c>
      <c r="C71360" t="s">
        <v>11250</v>
      </c>
      <c r="D71360" t="s">
        <v>10178</v>
      </c>
      <c r="E71360" t="s">
        <v>11251</v>
      </c>
      <c r="F71360" t="s">
        <v>47</v>
      </c>
      <c r="G71360" t="s">
        <v>48</v>
      </c>
      <c r="H71360" t="s">
        <v>49</v>
      </c>
      <c r="I71360" t="s">
        <v>10826</v>
      </c>
      <c r="J71360" t="s">
        <v>9840</v>
      </c>
      <c r="K71360">
        <v>7</v>
      </c>
    </row>
    <row r="71361" spans="1:11" x14ac:dyDescent="0.25">
      <c r="A71361" t="s">
        <v>11252</v>
      </c>
      <c r="B71361" t="s">
        <v>11253</v>
      </c>
      <c r="C71361" t="s">
        <v>11254</v>
      </c>
      <c r="D71361" t="s">
        <v>4812</v>
      </c>
      <c r="E71361" t="s">
        <v>11255</v>
      </c>
      <c r="F71361" t="s">
        <v>1988</v>
      </c>
      <c r="G71361" t="s">
        <v>56</v>
      </c>
      <c r="H71361" t="s">
        <v>57</v>
      </c>
      <c r="I71361" t="s">
        <v>10826</v>
      </c>
      <c r="J71361" t="s">
        <v>9840</v>
      </c>
      <c r="K71361">
        <v>7</v>
      </c>
    </row>
    <row r="71362" spans="1:11" x14ac:dyDescent="0.25">
      <c r="A71362" t="s">
        <v>11256</v>
      </c>
      <c r="B71362" t="s">
        <v>11257</v>
      </c>
      <c r="C71362" t="s">
        <v>11258</v>
      </c>
      <c r="D71362" t="s">
        <v>7515</v>
      </c>
      <c r="E71362" t="s">
        <v>11259</v>
      </c>
      <c r="F71362" t="s">
        <v>11260</v>
      </c>
      <c r="G71362" t="s">
        <v>64</v>
      </c>
      <c r="H71362" t="s">
        <v>4925</v>
      </c>
      <c r="I71362" t="s">
        <v>10826</v>
      </c>
      <c r="J71362" t="s">
        <v>9840</v>
      </c>
      <c r="K71362">
        <v>7</v>
      </c>
    </row>
    <row r="71363" spans="1:11" x14ac:dyDescent="0.25">
      <c r="A71363" t="s">
        <v>11261</v>
      </c>
      <c r="C71363" t="s">
        <v>6815</v>
      </c>
      <c r="D71363" t="s">
        <v>10528</v>
      </c>
      <c r="F71363" t="s">
        <v>6816</v>
      </c>
      <c r="G71363" t="s">
        <v>84</v>
      </c>
      <c r="I71363" t="s">
        <v>10826</v>
      </c>
      <c r="J71363" t="s">
        <v>9840</v>
      </c>
      <c r="K71363">
        <v>7</v>
      </c>
    </row>
    <row r="71364" spans="1:11" x14ac:dyDescent="0.25">
      <c r="A71364" t="s">
        <v>11262</v>
      </c>
      <c r="B71364" t="s">
        <v>11263</v>
      </c>
      <c r="C71364" t="s">
        <v>11264</v>
      </c>
      <c r="D71364" t="s">
        <v>10838</v>
      </c>
      <c r="F71364" t="s">
        <v>8416</v>
      </c>
      <c r="G71364" t="s">
        <v>16</v>
      </c>
      <c r="H71364" t="s">
        <v>3903</v>
      </c>
      <c r="I71364" t="s">
        <v>10826</v>
      </c>
      <c r="J71364" t="s">
        <v>9840</v>
      </c>
      <c r="K71364">
        <v>7</v>
      </c>
    </row>
    <row r="71365" spans="1:11" x14ac:dyDescent="0.25">
      <c r="A71365" t="s">
        <v>11265</v>
      </c>
      <c r="B71365" t="s">
        <v>11266</v>
      </c>
      <c r="C71365" t="s">
        <v>11267</v>
      </c>
      <c r="D71365" t="s">
        <v>11268</v>
      </c>
      <c r="E71365" t="s">
        <v>11269</v>
      </c>
      <c r="F71365" t="s">
        <v>11270</v>
      </c>
      <c r="G71365" t="s">
        <v>56</v>
      </c>
      <c r="H71365" t="s">
        <v>57</v>
      </c>
      <c r="I71365" t="s">
        <v>10826</v>
      </c>
      <c r="J71365" t="s">
        <v>9840</v>
      </c>
      <c r="K71365">
        <v>7</v>
      </c>
    </row>
    <row r="71366" spans="1:11" x14ac:dyDescent="0.25">
      <c r="A71366" t="s">
        <v>11271</v>
      </c>
      <c r="B71366" t="s">
        <v>11272</v>
      </c>
      <c r="C71366" t="s">
        <v>11273</v>
      </c>
      <c r="D71366" t="s">
        <v>11274</v>
      </c>
      <c r="E71366" t="s">
        <v>11275</v>
      </c>
      <c r="F71366" t="s">
        <v>11276</v>
      </c>
      <c r="G71366" t="s">
        <v>48</v>
      </c>
      <c r="H71366" t="s">
        <v>49</v>
      </c>
      <c r="I71366" t="s">
        <v>10826</v>
      </c>
      <c r="J71366" t="s">
        <v>9840</v>
      </c>
      <c r="K71366">
        <v>7</v>
      </c>
    </row>
    <row r="71367" spans="1:11" x14ac:dyDescent="0.25">
      <c r="A71367" t="s">
        <v>11277</v>
      </c>
      <c r="B71367" t="s">
        <v>11278</v>
      </c>
      <c r="C71367" t="s">
        <v>11279</v>
      </c>
      <c r="D71367" t="s">
        <v>11280</v>
      </c>
      <c r="E71367" t="s">
        <v>11281</v>
      </c>
      <c r="F71367" t="s">
        <v>6481</v>
      </c>
      <c r="G71367" t="s">
        <v>56</v>
      </c>
      <c r="H71367" t="s">
        <v>57</v>
      </c>
      <c r="I71367" t="s">
        <v>10826</v>
      </c>
      <c r="J71367" t="s">
        <v>9840</v>
      </c>
      <c r="K71367">
        <v>7</v>
      </c>
    </row>
    <row r="71368" spans="1:11" x14ac:dyDescent="0.25">
      <c r="A71368" t="s">
        <v>11282</v>
      </c>
      <c r="C71368" t="s">
        <v>11283</v>
      </c>
      <c r="D71368" t="s">
        <v>3328</v>
      </c>
      <c r="E71368" t="s">
        <v>3384</v>
      </c>
      <c r="F71368" t="s">
        <v>1291</v>
      </c>
      <c r="G71368" t="s">
        <v>16</v>
      </c>
      <c r="H71368" t="s">
        <v>30</v>
      </c>
      <c r="I71368" t="s">
        <v>10826</v>
      </c>
      <c r="J71368" t="s">
        <v>9840</v>
      </c>
      <c r="K71368">
        <v>7</v>
      </c>
    </row>
    <row r="71369" spans="1:11" x14ac:dyDescent="0.25">
      <c r="A71369" t="s">
        <v>11284</v>
      </c>
      <c r="C71369" t="s">
        <v>11034</v>
      </c>
      <c r="D71369" t="s">
        <v>1890</v>
      </c>
      <c r="F71369" t="s">
        <v>11285</v>
      </c>
      <c r="G71369" t="s">
        <v>314</v>
      </c>
      <c r="H71369" t="s">
        <v>11036</v>
      </c>
      <c r="I71369" t="s">
        <v>10826</v>
      </c>
      <c r="J71369" t="s">
        <v>9840</v>
      </c>
      <c r="K71369">
        <v>7</v>
      </c>
    </row>
    <row r="71370" spans="1:11" x14ac:dyDescent="0.25">
      <c r="A71370" t="s">
        <v>11286</v>
      </c>
      <c r="C71370" t="s">
        <v>11287</v>
      </c>
      <c r="D71370" t="s">
        <v>7242</v>
      </c>
      <c r="E71370" t="s">
        <v>11288</v>
      </c>
      <c r="F71370" t="s">
        <v>10496</v>
      </c>
      <c r="G71370" t="s">
        <v>7874</v>
      </c>
      <c r="H71370" t="s">
        <v>859</v>
      </c>
      <c r="I71370" t="s">
        <v>10826</v>
      </c>
      <c r="J71370" t="s">
        <v>9840</v>
      </c>
      <c r="K71370">
        <v>7</v>
      </c>
    </row>
    <row r="71371" spans="1:11" x14ac:dyDescent="0.25">
      <c r="A71371" t="s">
        <v>11289</v>
      </c>
      <c r="C71371" t="s">
        <v>11290</v>
      </c>
      <c r="D71371" t="s">
        <v>11291</v>
      </c>
      <c r="E71371" t="s">
        <v>11292</v>
      </c>
      <c r="F71371" t="s">
        <v>5977</v>
      </c>
      <c r="G71371" t="s">
        <v>16</v>
      </c>
      <c r="H71371" t="s">
        <v>1167</v>
      </c>
      <c r="I71371" t="s">
        <v>10826</v>
      </c>
      <c r="J71371" t="s">
        <v>9840</v>
      </c>
      <c r="K71371">
        <v>7</v>
      </c>
    </row>
    <row r="71372" spans="1:11" x14ac:dyDescent="0.25">
      <c r="A71372" t="s">
        <v>11293</v>
      </c>
      <c r="C71372" t="s">
        <v>11290</v>
      </c>
      <c r="D71372" t="s">
        <v>11294</v>
      </c>
      <c r="E71372" t="s">
        <v>11292</v>
      </c>
      <c r="F71372" t="s">
        <v>5972</v>
      </c>
      <c r="G71372" t="s">
        <v>16</v>
      </c>
      <c r="H71372" t="s">
        <v>1167</v>
      </c>
      <c r="I71372" t="s">
        <v>10826</v>
      </c>
      <c r="J71372" t="s">
        <v>9840</v>
      </c>
      <c r="K71372">
        <v>7</v>
      </c>
    </row>
    <row r="71373" spans="1:11" x14ac:dyDescent="0.25">
      <c r="A71373" t="s">
        <v>11295</v>
      </c>
      <c r="C71373" t="s">
        <v>11290</v>
      </c>
      <c r="D71373" t="s">
        <v>1152</v>
      </c>
      <c r="E71373" t="s">
        <v>11292</v>
      </c>
      <c r="F71373" t="s">
        <v>5974</v>
      </c>
      <c r="G71373" t="s">
        <v>16</v>
      </c>
      <c r="H71373" t="s">
        <v>1167</v>
      </c>
      <c r="I71373" t="s">
        <v>10826</v>
      </c>
      <c r="J71373" t="s">
        <v>9840</v>
      </c>
      <c r="K71373">
        <v>7</v>
      </c>
    </row>
    <row r="71374" spans="1:11" x14ac:dyDescent="0.25">
      <c r="A71374" t="s">
        <v>11296</v>
      </c>
      <c r="C71374" t="s">
        <v>11290</v>
      </c>
      <c r="D71374" t="s">
        <v>11297</v>
      </c>
      <c r="E71374" t="s">
        <v>11292</v>
      </c>
      <c r="F71374" t="s">
        <v>5967</v>
      </c>
      <c r="G71374" t="s">
        <v>16</v>
      </c>
      <c r="H71374" t="s">
        <v>1167</v>
      </c>
      <c r="I71374" t="s">
        <v>10826</v>
      </c>
      <c r="J71374" t="s">
        <v>9840</v>
      </c>
      <c r="K71374">
        <v>7</v>
      </c>
    </row>
    <row r="71375" spans="1:11" x14ac:dyDescent="0.25">
      <c r="A71375" t="s">
        <v>11298</v>
      </c>
      <c r="B71375" t="s">
        <v>11299</v>
      </c>
      <c r="C71375" t="s">
        <v>11300</v>
      </c>
      <c r="D71375" t="s">
        <v>11301</v>
      </c>
      <c r="F71375" t="s">
        <v>7577</v>
      </c>
      <c r="G71375" t="s">
        <v>247</v>
      </c>
      <c r="H71375" t="s">
        <v>248</v>
      </c>
      <c r="I71375" t="s">
        <v>10826</v>
      </c>
      <c r="J71375" t="s">
        <v>9840</v>
      </c>
      <c r="K71375">
        <v>7</v>
      </c>
    </row>
    <row r="71376" spans="1:11" x14ac:dyDescent="0.25">
      <c r="A71376" t="s">
        <v>11302</v>
      </c>
      <c r="B71376" t="s">
        <v>11303</v>
      </c>
      <c r="C71376" t="s">
        <v>11304</v>
      </c>
      <c r="D71376" t="s">
        <v>6199</v>
      </c>
      <c r="E71376" t="s">
        <v>11305</v>
      </c>
      <c r="F71376" t="s">
        <v>7078</v>
      </c>
      <c r="G71376" t="s">
        <v>1876</v>
      </c>
      <c r="H71376" t="s">
        <v>2047</v>
      </c>
      <c r="I71376" t="s">
        <v>10826</v>
      </c>
      <c r="J71376" t="s">
        <v>9840</v>
      </c>
      <c r="K71376">
        <v>7</v>
      </c>
    </row>
    <row r="71377" spans="1:11" x14ac:dyDescent="0.25">
      <c r="A71377" t="s">
        <v>11306</v>
      </c>
      <c r="B71377" t="s">
        <v>11307</v>
      </c>
      <c r="C71377" t="s">
        <v>11308</v>
      </c>
      <c r="D71377" t="s">
        <v>6204</v>
      </c>
      <c r="E71377" t="s">
        <v>11309</v>
      </c>
      <c r="F71377" t="s">
        <v>4450</v>
      </c>
      <c r="G71377" t="s">
        <v>16</v>
      </c>
      <c r="H71377" t="s">
        <v>4393</v>
      </c>
      <c r="I71377" t="s">
        <v>10826</v>
      </c>
      <c r="J71377" t="s">
        <v>9840</v>
      </c>
      <c r="K71377">
        <v>7</v>
      </c>
    </row>
    <row r="71378" spans="1:11" x14ac:dyDescent="0.25">
      <c r="A71378" t="s">
        <v>11310</v>
      </c>
      <c r="B71378" t="s">
        <v>11311</v>
      </c>
      <c r="C71378" t="s">
        <v>11312</v>
      </c>
      <c r="D71378" t="s">
        <v>5714</v>
      </c>
      <c r="E71378" t="s">
        <v>11313</v>
      </c>
      <c r="F71378" t="s">
        <v>11314</v>
      </c>
      <c r="G71378" t="s">
        <v>48</v>
      </c>
      <c r="H71378" t="s">
        <v>49</v>
      </c>
      <c r="I71378" t="s">
        <v>10826</v>
      </c>
      <c r="J71378" t="s">
        <v>9840</v>
      </c>
      <c r="K71378">
        <v>7</v>
      </c>
    </row>
    <row r="71379" spans="1:11" x14ac:dyDescent="0.25">
      <c r="A71379" t="s">
        <v>11315</v>
      </c>
      <c r="C71379" t="s">
        <v>11264</v>
      </c>
      <c r="D71379" t="s">
        <v>1973</v>
      </c>
      <c r="F71379" t="s">
        <v>10833</v>
      </c>
      <c r="G71379" t="s">
        <v>16</v>
      </c>
      <c r="H71379" t="s">
        <v>3903</v>
      </c>
      <c r="I71379" t="s">
        <v>10826</v>
      </c>
      <c r="J71379" t="s">
        <v>9840</v>
      </c>
      <c r="K71379">
        <v>7</v>
      </c>
    </row>
    <row r="71380" spans="1:11" x14ac:dyDescent="0.25">
      <c r="A71380" t="s">
        <v>11316</v>
      </c>
      <c r="B71380" t="s">
        <v>11317</v>
      </c>
      <c r="C71380" t="s">
        <v>11267</v>
      </c>
      <c r="D71380" t="s">
        <v>11318</v>
      </c>
      <c r="E71380" t="s">
        <v>11319</v>
      </c>
      <c r="F71380" t="s">
        <v>11320</v>
      </c>
      <c r="G71380" t="s">
        <v>56</v>
      </c>
      <c r="H71380" t="s">
        <v>57</v>
      </c>
      <c r="I71380" t="s">
        <v>10826</v>
      </c>
      <c r="J71380" t="s">
        <v>9840</v>
      </c>
      <c r="K71380">
        <v>7</v>
      </c>
    </row>
    <row r="71381" spans="1:11" x14ac:dyDescent="0.25">
      <c r="A71381" t="s">
        <v>11321</v>
      </c>
      <c r="C71381" t="s">
        <v>11322</v>
      </c>
      <c r="D71381" t="s">
        <v>11323</v>
      </c>
      <c r="E71381" t="s">
        <v>11324</v>
      </c>
      <c r="F71381" t="s">
        <v>11325</v>
      </c>
      <c r="G71381" t="s">
        <v>16</v>
      </c>
      <c r="H71381" t="s">
        <v>206</v>
      </c>
      <c r="I71381" t="s">
        <v>10826</v>
      </c>
      <c r="J71381" t="s">
        <v>9840</v>
      </c>
      <c r="K71381">
        <v>7</v>
      </c>
    </row>
    <row r="71382" spans="1:11" x14ac:dyDescent="0.25">
      <c r="A71382" t="s">
        <v>11326</v>
      </c>
      <c r="B71382" t="s">
        <v>11327</v>
      </c>
      <c r="C71382" t="s">
        <v>11328</v>
      </c>
      <c r="D71382" t="s">
        <v>2475</v>
      </c>
      <c r="E71382" t="s">
        <v>11329</v>
      </c>
      <c r="F71382" t="s">
        <v>9701</v>
      </c>
      <c r="G71382" t="s">
        <v>64</v>
      </c>
      <c r="H71382" t="s">
        <v>574</v>
      </c>
      <c r="I71382" t="s">
        <v>10826</v>
      </c>
      <c r="J71382" t="s">
        <v>9840</v>
      </c>
      <c r="K71382">
        <v>7</v>
      </c>
    </row>
    <row r="71383" spans="1:11" x14ac:dyDescent="0.25">
      <c r="A71383" t="s">
        <v>11330</v>
      </c>
      <c r="C71383" t="s">
        <v>11331</v>
      </c>
      <c r="D71383" t="s">
        <v>11332</v>
      </c>
      <c r="F71383" t="s">
        <v>2176</v>
      </c>
      <c r="G71383" t="s">
        <v>16</v>
      </c>
      <c r="H71383" t="s">
        <v>1904</v>
      </c>
      <c r="I71383" t="s">
        <v>10826</v>
      </c>
      <c r="J71383" t="s">
        <v>9840</v>
      </c>
      <c r="K71383">
        <v>7</v>
      </c>
    </row>
    <row r="71384" spans="1:11" x14ac:dyDescent="0.25">
      <c r="A71384" t="s">
        <v>11333</v>
      </c>
      <c r="C71384" t="s">
        <v>11334</v>
      </c>
      <c r="D71384" t="s">
        <v>1423</v>
      </c>
      <c r="E71384" t="s">
        <v>11335</v>
      </c>
      <c r="F71384" t="s">
        <v>11336</v>
      </c>
      <c r="G71384" t="s">
        <v>95</v>
      </c>
      <c r="H71384" t="s">
        <v>10840</v>
      </c>
      <c r="I71384" t="s">
        <v>10826</v>
      </c>
      <c r="J71384" t="s">
        <v>9840</v>
      </c>
      <c r="K71384">
        <v>7</v>
      </c>
    </row>
    <row r="71385" spans="1:11" x14ac:dyDescent="0.25">
      <c r="A71385" t="s">
        <v>11337</v>
      </c>
      <c r="C71385" t="s">
        <v>11338</v>
      </c>
      <c r="D71385" t="s">
        <v>8042</v>
      </c>
      <c r="F71385" t="s">
        <v>6079</v>
      </c>
      <c r="G71385" t="s">
        <v>48</v>
      </c>
      <c r="H71385" t="s">
        <v>41</v>
      </c>
      <c r="I71385" t="s">
        <v>10826</v>
      </c>
      <c r="J71385" t="s">
        <v>9840</v>
      </c>
      <c r="K71385">
        <v>7</v>
      </c>
    </row>
    <row r="71386" spans="1:11" x14ac:dyDescent="0.25">
      <c r="A71386" t="s">
        <v>11339</v>
      </c>
      <c r="B71386" t="s">
        <v>11340</v>
      </c>
      <c r="C71386" t="s">
        <v>11341</v>
      </c>
      <c r="D71386" t="s">
        <v>3740</v>
      </c>
      <c r="E71386" t="s">
        <v>11342</v>
      </c>
      <c r="F71386" t="s">
        <v>6079</v>
      </c>
      <c r="G71386" t="s">
        <v>48</v>
      </c>
      <c r="H71386" t="s">
        <v>41</v>
      </c>
      <c r="I71386" t="s">
        <v>10826</v>
      </c>
      <c r="J71386" t="s">
        <v>9840</v>
      </c>
      <c r="K71386">
        <v>7</v>
      </c>
    </row>
    <row r="71387" spans="1:11" x14ac:dyDescent="0.25">
      <c r="A71387" t="s">
        <v>11343</v>
      </c>
      <c r="C71387" t="s">
        <v>11344</v>
      </c>
      <c r="D71387" t="s">
        <v>11345</v>
      </c>
      <c r="E71387" t="s">
        <v>11346</v>
      </c>
      <c r="F71387" t="s">
        <v>11347</v>
      </c>
      <c r="G71387" t="s">
        <v>2166</v>
      </c>
      <c r="H71387" t="s">
        <v>864</v>
      </c>
      <c r="I71387" t="s">
        <v>10826</v>
      </c>
      <c r="J71387" t="s">
        <v>9840</v>
      </c>
      <c r="K71387">
        <v>7</v>
      </c>
    </row>
    <row r="71388" spans="1:11" x14ac:dyDescent="0.25">
      <c r="A71388" t="s">
        <v>11348</v>
      </c>
      <c r="B71388" t="s">
        <v>11349</v>
      </c>
      <c r="C71388" t="s">
        <v>11350</v>
      </c>
      <c r="D71388" t="s">
        <v>11351</v>
      </c>
      <c r="E71388" t="s">
        <v>11352</v>
      </c>
      <c r="F71388" t="s">
        <v>2222</v>
      </c>
      <c r="G71388" t="s">
        <v>64</v>
      </c>
      <c r="H71388" t="s">
        <v>736</v>
      </c>
      <c r="I71388" t="s">
        <v>10826</v>
      </c>
      <c r="J71388" t="s">
        <v>9840</v>
      </c>
      <c r="K71388">
        <v>7</v>
      </c>
    </row>
    <row r="71389" spans="1:11" x14ac:dyDescent="0.25">
      <c r="A71389" t="s">
        <v>11353</v>
      </c>
      <c r="B71389" t="s">
        <v>11349</v>
      </c>
      <c r="C71389" t="s">
        <v>11350</v>
      </c>
      <c r="D71389" t="s">
        <v>11351</v>
      </c>
      <c r="E71389" t="s">
        <v>11352</v>
      </c>
      <c r="F71389" t="s">
        <v>2222</v>
      </c>
      <c r="G71389" t="s">
        <v>64</v>
      </c>
      <c r="H71389" t="s">
        <v>736</v>
      </c>
      <c r="I71389" t="s">
        <v>10826</v>
      </c>
      <c r="J71389" t="s">
        <v>9840</v>
      </c>
      <c r="K71389">
        <v>7</v>
      </c>
    </row>
    <row r="71390" spans="1:11" x14ac:dyDescent="0.25">
      <c r="A71390" t="s">
        <v>11354</v>
      </c>
      <c r="C71390" t="s">
        <v>11355</v>
      </c>
      <c r="D71390" t="s">
        <v>4397</v>
      </c>
      <c r="F71390" t="s">
        <v>11356</v>
      </c>
      <c r="G71390" t="s">
        <v>4760</v>
      </c>
      <c r="H71390" t="s">
        <v>292</v>
      </c>
      <c r="I71390" t="s">
        <v>10826</v>
      </c>
      <c r="J71390" t="s">
        <v>9840</v>
      </c>
      <c r="K71390">
        <v>7</v>
      </c>
    </row>
    <row r="71391" spans="1:11" x14ac:dyDescent="0.25">
      <c r="A71391" t="s">
        <v>11357</v>
      </c>
      <c r="B71391" t="s">
        <v>11358</v>
      </c>
      <c r="C71391" t="s">
        <v>11359</v>
      </c>
      <c r="D71391" t="s">
        <v>11360</v>
      </c>
      <c r="E71391" t="s">
        <v>11361</v>
      </c>
      <c r="F71391" t="s">
        <v>11362</v>
      </c>
      <c r="G71391" t="s">
        <v>2166</v>
      </c>
      <c r="H71391" t="s">
        <v>864</v>
      </c>
      <c r="I71391" t="s">
        <v>10826</v>
      </c>
      <c r="J71391" t="s">
        <v>9840</v>
      </c>
      <c r="K71391">
        <v>7</v>
      </c>
    </row>
    <row r="71392" spans="1:11" x14ac:dyDescent="0.25">
      <c r="A71392" t="s">
        <v>11363</v>
      </c>
      <c r="C71392" t="s">
        <v>11364</v>
      </c>
      <c r="D71392" t="s">
        <v>3209</v>
      </c>
      <c r="E71392" t="s">
        <v>11365</v>
      </c>
      <c r="F71392" t="s">
        <v>10906</v>
      </c>
      <c r="G71392" t="s">
        <v>16</v>
      </c>
      <c r="H71392" t="s">
        <v>17</v>
      </c>
      <c r="I71392" t="s">
        <v>10826</v>
      </c>
      <c r="J71392" t="s">
        <v>9840</v>
      </c>
      <c r="K71392">
        <v>7</v>
      </c>
    </row>
    <row r="71393" spans="1:11" x14ac:dyDescent="0.25">
      <c r="A71393" t="s">
        <v>11366</v>
      </c>
      <c r="C71393" t="s">
        <v>11367</v>
      </c>
      <c r="D71393" t="s">
        <v>11368</v>
      </c>
      <c r="E71393" t="s">
        <v>11369</v>
      </c>
      <c r="F71393" t="s">
        <v>6055</v>
      </c>
      <c r="G71393" t="s">
        <v>84</v>
      </c>
      <c r="H71393" t="s">
        <v>468</v>
      </c>
      <c r="I71393" t="s">
        <v>10826</v>
      </c>
      <c r="J71393" t="s">
        <v>9840</v>
      </c>
      <c r="K71393">
        <v>7</v>
      </c>
    </row>
    <row r="71394" spans="1:11" x14ac:dyDescent="0.25">
      <c r="A71394" t="s">
        <v>11370</v>
      </c>
      <c r="C71394" t="s">
        <v>11371</v>
      </c>
      <c r="D71394" t="s">
        <v>8885</v>
      </c>
      <c r="F71394" t="s">
        <v>94</v>
      </c>
      <c r="G71394" t="s">
        <v>95</v>
      </c>
      <c r="H71394" t="s">
        <v>96</v>
      </c>
      <c r="I71394" t="s">
        <v>10826</v>
      </c>
      <c r="J71394" t="s">
        <v>9840</v>
      </c>
      <c r="K71394">
        <v>7</v>
      </c>
    </row>
    <row r="71395" spans="1:11" x14ac:dyDescent="0.25">
      <c r="A71395" t="s">
        <v>11372</v>
      </c>
      <c r="B71395" t="s">
        <v>11373</v>
      </c>
      <c r="C71395" t="s">
        <v>11374</v>
      </c>
      <c r="D71395" t="s">
        <v>2622</v>
      </c>
      <c r="E71395" t="s">
        <v>11375</v>
      </c>
      <c r="F71395" t="s">
        <v>11376</v>
      </c>
      <c r="G71395" t="s">
        <v>64</v>
      </c>
      <c r="H71395" t="s">
        <v>574</v>
      </c>
      <c r="I71395" t="s">
        <v>10826</v>
      </c>
      <c r="J71395" t="s">
        <v>9840</v>
      </c>
      <c r="K71395">
        <v>7</v>
      </c>
    </row>
    <row r="71396" spans="1:11" x14ac:dyDescent="0.25">
      <c r="A71396" t="s">
        <v>11377</v>
      </c>
      <c r="C71396" t="s">
        <v>11378</v>
      </c>
      <c r="D71396" t="s">
        <v>4584</v>
      </c>
      <c r="E71396" t="s">
        <v>11379</v>
      </c>
      <c r="F71396" t="s">
        <v>11380</v>
      </c>
      <c r="G71396" t="s">
        <v>2166</v>
      </c>
      <c r="H71396" t="s">
        <v>864</v>
      </c>
      <c r="I71396" t="s">
        <v>10826</v>
      </c>
      <c r="J71396" t="s">
        <v>9840</v>
      </c>
      <c r="K71396">
        <v>7</v>
      </c>
    </row>
    <row r="71397" spans="1:11" x14ac:dyDescent="0.25">
      <c r="A71397" t="s">
        <v>11381</v>
      </c>
      <c r="B71397" t="s">
        <v>11382</v>
      </c>
      <c r="C71397" t="s">
        <v>11383</v>
      </c>
      <c r="D71397" t="s">
        <v>11384</v>
      </c>
      <c r="E71397" t="s">
        <v>11385</v>
      </c>
      <c r="F71397" t="s">
        <v>11386</v>
      </c>
      <c r="G71397" t="s">
        <v>56</v>
      </c>
      <c r="H71397" t="s">
        <v>57</v>
      </c>
      <c r="I71397" t="s">
        <v>10826</v>
      </c>
      <c r="J71397" t="s">
        <v>9840</v>
      </c>
      <c r="K71397">
        <v>7</v>
      </c>
    </row>
    <row r="71398" spans="1:11" x14ac:dyDescent="0.25">
      <c r="A71398" t="s">
        <v>11387</v>
      </c>
      <c r="C71398" t="s">
        <v>11388</v>
      </c>
      <c r="D71398" t="s">
        <v>6169</v>
      </c>
      <c r="F71398" t="s">
        <v>1148</v>
      </c>
      <c r="G71398" t="s">
        <v>16</v>
      </c>
      <c r="H71398" t="s">
        <v>30</v>
      </c>
      <c r="I71398" t="s">
        <v>10826</v>
      </c>
      <c r="J71398" t="s">
        <v>9840</v>
      </c>
      <c r="K71398">
        <v>7</v>
      </c>
    </row>
    <row r="71399" spans="1:11" x14ac:dyDescent="0.25">
      <c r="A71399" t="s">
        <v>11389</v>
      </c>
      <c r="B71399" t="s">
        <v>11390</v>
      </c>
      <c r="C71399" t="s">
        <v>11391</v>
      </c>
      <c r="D71399" t="s">
        <v>11392</v>
      </c>
      <c r="E71399" t="s">
        <v>11393</v>
      </c>
      <c r="F71399" t="s">
        <v>11394</v>
      </c>
      <c r="G71399" t="s">
        <v>16</v>
      </c>
      <c r="H71399" t="s">
        <v>516</v>
      </c>
      <c r="I71399" t="s">
        <v>10826</v>
      </c>
      <c r="J71399" t="s">
        <v>9840</v>
      </c>
      <c r="K71399">
        <v>7</v>
      </c>
    </row>
    <row r="71400" spans="1:11" x14ac:dyDescent="0.25">
      <c r="A71400" t="s">
        <v>11395</v>
      </c>
      <c r="C71400" t="s">
        <v>11396</v>
      </c>
      <c r="D71400" t="s">
        <v>7933</v>
      </c>
      <c r="E71400" t="s">
        <v>11397</v>
      </c>
      <c r="F71400" t="s">
        <v>498</v>
      </c>
      <c r="G71400" t="s">
        <v>16</v>
      </c>
      <c r="H71400" t="s">
        <v>499</v>
      </c>
      <c r="I71400" t="s">
        <v>10826</v>
      </c>
      <c r="J71400" t="s">
        <v>9840</v>
      </c>
      <c r="K71400">
        <v>7</v>
      </c>
    </row>
    <row r="71401" spans="1:11" x14ac:dyDescent="0.25">
      <c r="A71401" t="s">
        <v>11398</v>
      </c>
      <c r="B71401" t="s">
        <v>11399</v>
      </c>
      <c r="C71401" t="s">
        <v>11400</v>
      </c>
      <c r="D71401" t="s">
        <v>3757</v>
      </c>
      <c r="E71401" t="s">
        <v>11401</v>
      </c>
      <c r="F71401" t="s">
        <v>11402</v>
      </c>
      <c r="G71401" t="s">
        <v>16</v>
      </c>
      <c r="I71401" t="s">
        <v>10826</v>
      </c>
      <c r="J71401" t="s">
        <v>9840</v>
      </c>
      <c r="K71401">
        <v>7</v>
      </c>
    </row>
    <row r="71402" spans="1:11" x14ac:dyDescent="0.25">
      <c r="A71402" t="s">
        <v>11403</v>
      </c>
      <c r="C71402" t="s">
        <v>11404</v>
      </c>
      <c r="D71402" t="s">
        <v>4881</v>
      </c>
      <c r="F71402" t="s">
        <v>94</v>
      </c>
      <c r="G71402" t="s">
        <v>95</v>
      </c>
      <c r="H71402" t="s">
        <v>96</v>
      </c>
      <c r="I71402" t="s">
        <v>10826</v>
      </c>
      <c r="J71402" t="s">
        <v>9840</v>
      </c>
      <c r="K71402">
        <v>7</v>
      </c>
    </row>
    <row r="71403" spans="1:11" x14ac:dyDescent="0.25">
      <c r="A71403" t="s">
        <v>11405</v>
      </c>
      <c r="C71403" t="s">
        <v>11406</v>
      </c>
      <c r="D71403" t="s">
        <v>11407</v>
      </c>
      <c r="F71403" t="s">
        <v>94</v>
      </c>
      <c r="G71403" t="s">
        <v>95</v>
      </c>
      <c r="H71403" t="s">
        <v>96</v>
      </c>
      <c r="I71403" t="s">
        <v>10826</v>
      </c>
      <c r="J71403" t="s">
        <v>9840</v>
      </c>
      <c r="K71403">
        <v>7</v>
      </c>
    </row>
    <row r="71404" spans="1:11" x14ac:dyDescent="0.25">
      <c r="A71404" t="s">
        <v>11408</v>
      </c>
      <c r="B71404" t="s">
        <v>11409</v>
      </c>
      <c r="C71404" t="s">
        <v>11410</v>
      </c>
      <c r="D71404" t="s">
        <v>11411</v>
      </c>
      <c r="E71404" t="s">
        <v>11412</v>
      </c>
      <c r="F71404" t="s">
        <v>6541</v>
      </c>
      <c r="G71404" t="s">
        <v>314</v>
      </c>
      <c r="H71404" t="s">
        <v>846</v>
      </c>
      <c r="I71404" t="s">
        <v>10826</v>
      </c>
      <c r="J71404" t="s">
        <v>9840</v>
      </c>
      <c r="K71404">
        <v>7</v>
      </c>
    </row>
    <row r="71405" spans="1:11" x14ac:dyDescent="0.25">
      <c r="A71405" t="s">
        <v>11413</v>
      </c>
      <c r="C71405" t="s">
        <v>11414</v>
      </c>
      <c r="D71405" t="s">
        <v>11415</v>
      </c>
      <c r="F71405" t="s">
        <v>7420</v>
      </c>
      <c r="G71405" t="s">
        <v>16</v>
      </c>
      <c r="H71405" t="s">
        <v>516</v>
      </c>
      <c r="I71405" t="s">
        <v>10826</v>
      </c>
      <c r="J71405" t="s">
        <v>9840</v>
      </c>
      <c r="K71405">
        <v>7</v>
      </c>
    </row>
    <row r="71406" spans="1:11" x14ac:dyDescent="0.25">
      <c r="A71406" t="s">
        <v>11416</v>
      </c>
      <c r="B71406" t="s">
        <v>11417</v>
      </c>
      <c r="C71406" t="s">
        <v>11418</v>
      </c>
      <c r="D71406" t="s">
        <v>11419</v>
      </c>
      <c r="E71406" t="s">
        <v>11420</v>
      </c>
      <c r="F71406" t="s">
        <v>10049</v>
      </c>
      <c r="G71406" t="s">
        <v>95</v>
      </c>
      <c r="H71406" t="s">
        <v>751</v>
      </c>
      <c r="I71406" t="s">
        <v>10826</v>
      </c>
      <c r="J71406" t="s">
        <v>9840</v>
      </c>
      <c r="K71406">
        <v>7</v>
      </c>
    </row>
    <row r="71407" spans="1:11" x14ac:dyDescent="0.25">
      <c r="A71407" t="s">
        <v>11421</v>
      </c>
      <c r="C71407" t="s">
        <v>11422</v>
      </c>
      <c r="D71407" t="s">
        <v>2289</v>
      </c>
      <c r="E71407" t="s">
        <v>11423</v>
      </c>
      <c r="F71407" t="s">
        <v>1148</v>
      </c>
      <c r="G71407" t="s">
        <v>117</v>
      </c>
      <c r="H71407" t="s">
        <v>30</v>
      </c>
      <c r="I71407" t="s">
        <v>10826</v>
      </c>
      <c r="J71407" t="s">
        <v>9840</v>
      </c>
      <c r="K71407">
        <v>7</v>
      </c>
    </row>
    <row r="71408" spans="1:11" x14ac:dyDescent="0.25">
      <c r="A71408" t="s">
        <v>11424</v>
      </c>
      <c r="C71408" t="s">
        <v>11422</v>
      </c>
      <c r="D71408" t="s">
        <v>807</v>
      </c>
      <c r="E71408" t="s">
        <v>11423</v>
      </c>
      <c r="F71408" t="s">
        <v>1148</v>
      </c>
      <c r="G71408" t="s">
        <v>117</v>
      </c>
      <c r="H71408" t="s">
        <v>30</v>
      </c>
      <c r="I71408" t="s">
        <v>10826</v>
      </c>
      <c r="J71408" t="s">
        <v>9840</v>
      </c>
      <c r="K71408">
        <v>7</v>
      </c>
    </row>
    <row r="71409" spans="1:11" x14ac:dyDescent="0.25">
      <c r="A71409" t="s">
        <v>11425</v>
      </c>
      <c r="C71409" t="s">
        <v>11414</v>
      </c>
      <c r="D71409" t="s">
        <v>1934</v>
      </c>
      <c r="F71409" t="s">
        <v>10674</v>
      </c>
      <c r="G71409" t="s">
        <v>16</v>
      </c>
      <c r="H71409" t="s">
        <v>516</v>
      </c>
      <c r="I71409" t="s">
        <v>10826</v>
      </c>
      <c r="J71409" t="s">
        <v>9840</v>
      </c>
      <c r="K71409">
        <v>7</v>
      </c>
    </row>
    <row r="71410" spans="1:11" x14ac:dyDescent="0.25">
      <c r="A71410" t="s">
        <v>11426</v>
      </c>
      <c r="B71410" t="s">
        <v>11427</v>
      </c>
      <c r="C71410" t="s">
        <v>11428</v>
      </c>
      <c r="D71410" t="s">
        <v>11429</v>
      </c>
      <c r="E71410" t="s">
        <v>10485</v>
      </c>
      <c r="F71410" t="s">
        <v>5869</v>
      </c>
      <c r="G71410" t="s">
        <v>16</v>
      </c>
      <c r="H71410" t="s">
        <v>516</v>
      </c>
      <c r="I71410" t="s">
        <v>10826</v>
      </c>
      <c r="J71410" t="s">
        <v>9840</v>
      </c>
      <c r="K71410">
        <v>7</v>
      </c>
    </row>
    <row r="71411" spans="1:11" x14ac:dyDescent="0.25">
      <c r="A71411" t="s">
        <v>11430</v>
      </c>
      <c r="C71411" t="s">
        <v>11431</v>
      </c>
      <c r="D71411" t="s">
        <v>9077</v>
      </c>
      <c r="F71411" t="s">
        <v>3675</v>
      </c>
      <c r="G71411" t="s">
        <v>16</v>
      </c>
      <c r="H71411" t="s">
        <v>30</v>
      </c>
      <c r="I71411" t="s">
        <v>10826</v>
      </c>
      <c r="J71411" t="s">
        <v>9840</v>
      </c>
      <c r="K71411">
        <v>7</v>
      </c>
    </row>
    <row r="71412" spans="1:11" x14ac:dyDescent="0.25">
      <c r="A71412" t="s">
        <v>11432</v>
      </c>
      <c r="C71412" t="s">
        <v>11433</v>
      </c>
      <c r="D71412" t="s">
        <v>11434</v>
      </c>
      <c r="F71412" t="s">
        <v>11435</v>
      </c>
      <c r="G71412" t="s">
        <v>84</v>
      </c>
      <c r="H71412" t="s">
        <v>85</v>
      </c>
      <c r="I71412" t="s">
        <v>10826</v>
      </c>
      <c r="J71412" t="s">
        <v>9840</v>
      </c>
      <c r="K71412">
        <v>7</v>
      </c>
    </row>
    <row r="71413" spans="1:11" x14ac:dyDescent="0.25">
      <c r="A71413" t="s">
        <v>11436</v>
      </c>
      <c r="C71413" t="s">
        <v>11437</v>
      </c>
      <c r="D71413" t="s">
        <v>2039</v>
      </c>
      <c r="F71413" t="s">
        <v>5444</v>
      </c>
      <c r="G71413" t="s">
        <v>16</v>
      </c>
      <c r="H71413" t="s">
        <v>3903</v>
      </c>
      <c r="I71413" t="s">
        <v>10826</v>
      </c>
      <c r="J71413" t="s">
        <v>9840</v>
      </c>
      <c r="K71413">
        <v>7</v>
      </c>
    </row>
    <row r="71414" spans="1:11" x14ac:dyDescent="0.25">
      <c r="A71414" t="s">
        <v>11438</v>
      </c>
      <c r="B71414" t="s">
        <v>11439</v>
      </c>
      <c r="C71414" t="s">
        <v>11440</v>
      </c>
      <c r="D71414" t="s">
        <v>11441</v>
      </c>
      <c r="F71414" t="s">
        <v>271</v>
      </c>
      <c r="G71414" t="s">
        <v>84</v>
      </c>
      <c r="H71414" t="s">
        <v>85</v>
      </c>
      <c r="I71414" t="s">
        <v>10826</v>
      </c>
      <c r="J71414" t="s">
        <v>9840</v>
      </c>
      <c r="K71414">
        <v>7</v>
      </c>
    </row>
    <row r="71415" spans="1:11" x14ac:dyDescent="0.25">
      <c r="A71415" t="s">
        <v>11442</v>
      </c>
      <c r="C71415" t="s">
        <v>11264</v>
      </c>
      <c r="D71415" t="s">
        <v>2145</v>
      </c>
      <c r="E71415" t="s">
        <v>11443</v>
      </c>
      <c r="F71415" t="s">
        <v>11444</v>
      </c>
      <c r="G71415" t="s">
        <v>16</v>
      </c>
      <c r="H71415" t="s">
        <v>3903</v>
      </c>
      <c r="I71415" t="s">
        <v>10826</v>
      </c>
      <c r="J71415" t="s">
        <v>9840</v>
      </c>
      <c r="K71415">
        <v>7</v>
      </c>
    </row>
    <row r="71416" spans="1:11" x14ac:dyDescent="0.25">
      <c r="A71416" t="s">
        <v>11445</v>
      </c>
      <c r="B71416" t="s">
        <v>11446</v>
      </c>
      <c r="C71416" t="s">
        <v>11062</v>
      </c>
      <c r="D71416" t="s">
        <v>7237</v>
      </c>
      <c r="E71416" t="s">
        <v>11447</v>
      </c>
      <c r="F71416" t="s">
        <v>1025</v>
      </c>
      <c r="G71416" t="s">
        <v>16</v>
      </c>
      <c r="H71416" t="s">
        <v>516</v>
      </c>
      <c r="I71416" t="s">
        <v>10826</v>
      </c>
      <c r="J71416" t="s">
        <v>9840</v>
      </c>
      <c r="K71416">
        <v>7</v>
      </c>
    </row>
    <row r="71417" spans="1:11" x14ac:dyDescent="0.25">
      <c r="A71417" t="s">
        <v>11448</v>
      </c>
      <c r="B71417" t="s">
        <v>11449</v>
      </c>
      <c r="C71417" t="s">
        <v>11450</v>
      </c>
      <c r="D71417" t="s">
        <v>5577</v>
      </c>
      <c r="E71417" t="s">
        <v>11451</v>
      </c>
      <c r="F71417" t="s">
        <v>11452</v>
      </c>
      <c r="G71417" t="s">
        <v>95</v>
      </c>
      <c r="H71417" t="s">
        <v>96</v>
      </c>
      <c r="I71417" t="s">
        <v>10826</v>
      </c>
      <c r="J71417" t="s">
        <v>9840</v>
      </c>
      <c r="K71417">
        <v>7</v>
      </c>
    </row>
    <row r="71418" spans="1:11" x14ac:dyDescent="0.25">
      <c r="A71418" t="s">
        <v>11453</v>
      </c>
      <c r="C71418" t="s">
        <v>11454</v>
      </c>
      <c r="D71418" t="s">
        <v>8944</v>
      </c>
      <c r="F71418" t="s">
        <v>3076</v>
      </c>
      <c r="G71418" t="s">
        <v>16</v>
      </c>
      <c r="H71418" t="s">
        <v>30</v>
      </c>
      <c r="I71418" t="s">
        <v>10826</v>
      </c>
      <c r="J71418" t="s">
        <v>9840</v>
      </c>
      <c r="K71418">
        <v>7</v>
      </c>
    </row>
    <row r="71419" spans="1:11" x14ac:dyDescent="0.25">
      <c r="A71419" t="s">
        <v>11455</v>
      </c>
      <c r="C71419" t="s">
        <v>11456</v>
      </c>
      <c r="D71419" t="s">
        <v>6730</v>
      </c>
      <c r="F71419" t="s">
        <v>94</v>
      </c>
      <c r="G71419" t="s">
        <v>95</v>
      </c>
      <c r="H71419" t="s">
        <v>96</v>
      </c>
      <c r="I71419" t="s">
        <v>10826</v>
      </c>
      <c r="J71419" t="s">
        <v>9840</v>
      </c>
      <c r="K71419">
        <v>7</v>
      </c>
    </row>
    <row r="71420" spans="1:11" x14ac:dyDescent="0.25">
      <c r="A71420" t="s">
        <v>11457</v>
      </c>
      <c r="B71420" t="s">
        <v>11458</v>
      </c>
      <c r="C71420" t="s">
        <v>11459</v>
      </c>
      <c r="D71420" t="s">
        <v>7373</v>
      </c>
      <c r="E71420" t="s">
        <v>11460</v>
      </c>
      <c r="F71420" t="s">
        <v>1132</v>
      </c>
      <c r="G71420" t="s">
        <v>16</v>
      </c>
      <c r="H71420" t="s">
        <v>751</v>
      </c>
      <c r="I71420" t="s">
        <v>10826</v>
      </c>
      <c r="J71420" t="s">
        <v>9840</v>
      </c>
      <c r="K71420">
        <v>7</v>
      </c>
    </row>
    <row r="71421" spans="1:11" x14ac:dyDescent="0.25">
      <c r="A71421" t="s">
        <v>11461</v>
      </c>
      <c r="B71421" t="s">
        <v>11462</v>
      </c>
      <c r="C71421" t="s">
        <v>11463</v>
      </c>
      <c r="D71421" t="s">
        <v>11345</v>
      </c>
      <c r="E71421" t="s">
        <v>11464</v>
      </c>
      <c r="F71421" t="s">
        <v>11452</v>
      </c>
      <c r="G71421" t="s">
        <v>95</v>
      </c>
      <c r="H71421" t="s">
        <v>96</v>
      </c>
      <c r="I71421" t="s">
        <v>10826</v>
      </c>
      <c r="J71421" t="s">
        <v>9840</v>
      </c>
      <c r="K71421">
        <v>7</v>
      </c>
    </row>
    <row r="71422" spans="1:11" x14ac:dyDescent="0.25">
      <c r="A71422" t="s">
        <v>11465</v>
      </c>
      <c r="B71422" t="s">
        <v>11466</v>
      </c>
      <c r="C71422" t="s">
        <v>11467</v>
      </c>
      <c r="D71422" t="s">
        <v>11468</v>
      </c>
      <c r="E71422" t="s">
        <v>10193</v>
      </c>
      <c r="F71422" t="s">
        <v>10194</v>
      </c>
      <c r="G71422" t="s">
        <v>64</v>
      </c>
      <c r="H71422" t="s">
        <v>6452</v>
      </c>
      <c r="I71422" t="s">
        <v>10826</v>
      </c>
      <c r="J71422" t="s">
        <v>9840</v>
      </c>
      <c r="K71422">
        <v>7</v>
      </c>
    </row>
    <row r="71423" spans="1:11" x14ac:dyDescent="0.25">
      <c r="A71423" t="s">
        <v>11469</v>
      </c>
      <c r="C71423" t="s">
        <v>11470</v>
      </c>
      <c r="D71423" t="s">
        <v>2582</v>
      </c>
      <c r="E71423" t="s">
        <v>11471</v>
      </c>
      <c r="F71423" t="s">
        <v>11169</v>
      </c>
      <c r="G71423" t="s">
        <v>56</v>
      </c>
      <c r="H71423" t="s">
        <v>57</v>
      </c>
      <c r="I71423" t="s">
        <v>10826</v>
      </c>
      <c r="J71423" t="s">
        <v>9840</v>
      </c>
      <c r="K71423">
        <v>7</v>
      </c>
    </row>
    <row r="71424" spans="1:11" x14ac:dyDescent="0.25">
      <c r="A71424" t="s">
        <v>11472</v>
      </c>
      <c r="C71424" t="s">
        <v>11473</v>
      </c>
      <c r="D71424" t="s">
        <v>11474</v>
      </c>
      <c r="E71424" t="s">
        <v>11475</v>
      </c>
      <c r="F71424" t="s">
        <v>11476</v>
      </c>
      <c r="G71424" t="s">
        <v>95</v>
      </c>
      <c r="H71424" t="s">
        <v>614</v>
      </c>
      <c r="I71424" t="s">
        <v>10826</v>
      </c>
      <c r="J71424" t="s">
        <v>9840</v>
      </c>
      <c r="K71424">
        <v>7</v>
      </c>
    </row>
    <row r="71425" spans="1:11" x14ac:dyDescent="0.25">
      <c r="A71425" t="s">
        <v>11477</v>
      </c>
      <c r="B71425" t="s">
        <v>11478</v>
      </c>
      <c r="C71425" t="s">
        <v>11479</v>
      </c>
      <c r="D71425" t="s">
        <v>11480</v>
      </c>
      <c r="E71425" t="s">
        <v>11481</v>
      </c>
      <c r="F71425" t="s">
        <v>9975</v>
      </c>
      <c r="G71425" t="s">
        <v>16</v>
      </c>
      <c r="H71425" t="s">
        <v>751</v>
      </c>
      <c r="I71425" t="s">
        <v>10826</v>
      </c>
      <c r="J71425" t="s">
        <v>9840</v>
      </c>
      <c r="K71425">
        <v>7</v>
      </c>
    </row>
    <row r="71426" spans="1:11" x14ac:dyDescent="0.25">
      <c r="A71426" t="s">
        <v>11482</v>
      </c>
      <c r="C71426" t="s">
        <v>11483</v>
      </c>
      <c r="D71426" t="s">
        <v>8038</v>
      </c>
      <c r="E71426" t="s">
        <v>11484</v>
      </c>
      <c r="F71426" t="s">
        <v>7511</v>
      </c>
      <c r="G71426" t="s">
        <v>16</v>
      </c>
      <c r="H71426" t="s">
        <v>5467</v>
      </c>
      <c r="I71426" t="s">
        <v>10826</v>
      </c>
      <c r="J71426" t="s">
        <v>9840</v>
      </c>
      <c r="K71426">
        <v>7</v>
      </c>
    </row>
    <row r="71427" spans="1:11" x14ac:dyDescent="0.25">
      <c r="A71427" t="s">
        <v>11485</v>
      </c>
      <c r="C71427" t="s">
        <v>11486</v>
      </c>
      <c r="D71427" t="s">
        <v>11487</v>
      </c>
      <c r="E71427" t="s">
        <v>11488</v>
      </c>
      <c r="F71427" t="s">
        <v>5574</v>
      </c>
      <c r="G71427" t="s">
        <v>95</v>
      </c>
      <c r="H71427" t="s">
        <v>96</v>
      </c>
      <c r="I71427" t="s">
        <v>10826</v>
      </c>
      <c r="J71427" t="s">
        <v>9840</v>
      </c>
      <c r="K71427">
        <v>7</v>
      </c>
    </row>
    <row r="71428" spans="1:11" x14ac:dyDescent="0.25">
      <c r="A71428" t="s">
        <v>6424</v>
      </c>
      <c r="C71428" t="s">
        <v>6425</v>
      </c>
      <c r="D71428" t="s">
        <v>6426</v>
      </c>
      <c r="F71428" t="s">
        <v>6427</v>
      </c>
      <c r="G71428" t="s">
        <v>16</v>
      </c>
      <c r="H71428" t="s">
        <v>41</v>
      </c>
      <c r="I71428" t="s">
        <v>10826</v>
      </c>
      <c r="J71428" t="s">
        <v>9840</v>
      </c>
      <c r="K71428">
        <v>7</v>
      </c>
    </row>
    <row r="71429" spans="1:11" x14ac:dyDescent="0.25">
      <c r="A71429" t="s">
        <v>11489</v>
      </c>
      <c r="C71429" t="s">
        <v>11490</v>
      </c>
      <c r="D71429" t="s">
        <v>11491</v>
      </c>
      <c r="F71429" t="s">
        <v>1148</v>
      </c>
      <c r="G71429" t="s">
        <v>16</v>
      </c>
      <c r="H71429" t="s">
        <v>30</v>
      </c>
      <c r="I71429" t="s">
        <v>10826</v>
      </c>
      <c r="J71429" t="s">
        <v>9840</v>
      </c>
      <c r="K71429">
        <v>7</v>
      </c>
    </row>
    <row r="71430" spans="1:11" x14ac:dyDescent="0.25">
      <c r="A71430" t="s">
        <v>11492</v>
      </c>
      <c r="C71430" t="s">
        <v>11490</v>
      </c>
      <c r="D71430" t="s">
        <v>11493</v>
      </c>
      <c r="F71430" t="s">
        <v>1148</v>
      </c>
      <c r="G71430" t="s">
        <v>16</v>
      </c>
      <c r="H71430" t="s">
        <v>30</v>
      </c>
      <c r="I71430" t="s">
        <v>10826</v>
      </c>
      <c r="J71430" t="s">
        <v>9840</v>
      </c>
      <c r="K71430">
        <v>7</v>
      </c>
    </row>
    <row r="71431" spans="1:11" x14ac:dyDescent="0.25">
      <c r="A71431" t="s">
        <v>11494</v>
      </c>
      <c r="C71431" t="s">
        <v>11495</v>
      </c>
      <c r="D71431" t="s">
        <v>11280</v>
      </c>
      <c r="E71431" t="s">
        <v>11496</v>
      </c>
      <c r="F71431" t="s">
        <v>6825</v>
      </c>
      <c r="G71431" t="s">
        <v>314</v>
      </c>
      <c r="H71431" t="s">
        <v>846</v>
      </c>
      <c r="I71431" t="s">
        <v>10826</v>
      </c>
      <c r="J71431" t="s">
        <v>9840</v>
      </c>
      <c r="K71431">
        <v>7</v>
      </c>
    </row>
    <row r="71432" spans="1:11" x14ac:dyDescent="0.25">
      <c r="A71432" t="s">
        <v>11497</v>
      </c>
      <c r="B71432" t="s">
        <v>11498</v>
      </c>
      <c r="C71432" t="s">
        <v>11495</v>
      </c>
      <c r="D71432" t="s">
        <v>8635</v>
      </c>
      <c r="E71432" t="s">
        <v>11499</v>
      </c>
      <c r="F71432" t="s">
        <v>6541</v>
      </c>
      <c r="G71432" t="s">
        <v>314</v>
      </c>
      <c r="H71432" t="s">
        <v>846</v>
      </c>
      <c r="I71432" t="s">
        <v>10826</v>
      </c>
      <c r="J71432" t="s">
        <v>9840</v>
      </c>
      <c r="K71432">
        <v>7</v>
      </c>
    </row>
    <row r="71433" spans="1:11" x14ac:dyDescent="0.25">
      <c r="A71433" t="s">
        <v>11500</v>
      </c>
      <c r="B71433" t="s">
        <v>11501</v>
      </c>
      <c r="C71433" t="s">
        <v>11502</v>
      </c>
      <c r="D71433" t="s">
        <v>11503</v>
      </c>
      <c r="F71433" t="s">
        <v>5433</v>
      </c>
      <c r="G71433" t="s">
        <v>95</v>
      </c>
      <c r="H71433" t="s">
        <v>315</v>
      </c>
      <c r="I71433" t="s">
        <v>10826</v>
      </c>
      <c r="J71433" t="s">
        <v>9840</v>
      </c>
      <c r="K71433">
        <v>7</v>
      </c>
    </row>
    <row r="71434" spans="1:11" x14ac:dyDescent="0.25">
      <c r="A71434" t="s">
        <v>11504</v>
      </c>
      <c r="C71434" t="s">
        <v>11264</v>
      </c>
      <c r="D71434" t="s">
        <v>1094</v>
      </c>
      <c r="F71434" t="s">
        <v>7573</v>
      </c>
      <c r="G71434" t="s">
        <v>16</v>
      </c>
      <c r="H71434" t="s">
        <v>30</v>
      </c>
      <c r="I71434" t="s">
        <v>10826</v>
      </c>
      <c r="J71434" t="s">
        <v>9840</v>
      </c>
      <c r="K71434">
        <v>7</v>
      </c>
    </row>
    <row r="71435" spans="1:11" x14ac:dyDescent="0.25">
      <c r="A71435" t="s">
        <v>11505</v>
      </c>
      <c r="B71435" t="s">
        <v>11506</v>
      </c>
      <c r="C71435" t="s">
        <v>11507</v>
      </c>
      <c r="D71435" t="s">
        <v>11508</v>
      </c>
      <c r="E71435" t="s">
        <v>11509</v>
      </c>
      <c r="F71435" t="s">
        <v>11510</v>
      </c>
      <c r="G71435" t="s">
        <v>95</v>
      </c>
      <c r="H71435" t="s">
        <v>10840</v>
      </c>
      <c r="I71435" t="s">
        <v>10826</v>
      </c>
      <c r="J71435" t="s">
        <v>9840</v>
      </c>
      <c r="K71435">
        <v>7</v>
      </c>
    </row>
    <row r="71436" spans="1:11" x14ac:dyDescent="0.25">
      <c r="A71436" t="s">
        <v>11511</v>
      </c>
      <c r="B71436" t="s">
        <v>11512</v>
      </c>
      <c r="C71436" t="s">
        <v>11513</v>
      </c>
      <c r="D71436" t="s">
        <v>8549</v>
      </c>
      <c r="E71436" t="s">
        <v>11514</v>
      </c>
      <c r="F71436" t="s">
        <v>613</v>
      </c>
      <c r="G71436" t="s">
        <v>95</v>
      </c>
      <c r="H71436" t="s">
        <v>614</v>
      </c>
      <c r="I71436" t="s">
        <v>10826</v>
      </c>
      <c r="J71436" t="s">
        <v>9840</v>
      </c>
      <c r="K71436">
        <v>7</v>
      </c>
    </row>
    <row r="71437" spans="1:11" x14ac:dyDescent="0.25">
      <c r="A71437" t="s">
        <v>11515</v>
      </c>
      <c r="B71437" t="s">
        <v>11516</v>
      </c>
      <c r="C71437" t="s">
        <v>11414</v>
      </c>
      <c r="D71437" t="s">
        <v>3228</v>
      </c>
      <c r="E71437" t="s">
        <v>11517</v>
      </c>
      <c r="F71437" t="s">
        <v>11518</v>
      </c>
      <c r="G71437" t="s">
        <v>16</v>
      </c>
      <c r="H71437" t="s">
        <v>516</v>
      </c>
      <c r="I71437" t="s">
        <v>10826</v>
      </c>
      <c r="J71437" t="s">
        <v>9840</v>
      </c>
      <c r="K71437">
        <v>7</v>
      </c>
    </row>
    <row r="71438" spans="1:11" x14ac:dyDescent="0.25">
      <c r="A71438" t="s">
        <v>11519</v>
      </c>
      <c r="B71438" t="s">
        <v>11520</v>
      </c>
      <c r="C71438" t="s">
        <v>11521</v>
      </c>
      <c r="D71438" t="s">
        <v>11522</v>
      </c>
      <c r="E71438" t="s">
        <v>11523</v>
      </c>
      <c r="F71438" t="s">
        <v>8787</v>
      </c>
      <c r="G71438" t="s">
        <v>64</v>
      </c>
      <c r="H71438" t="s">
        <v>574</v>
      </c>
      <c r="I71438" t="s">
        <v>10826</v>
      </c>
      <c r="J71438" t="s">
        <v>9840</v>
      </c>
      <c r="K71438">
        <v>7</v>
      </c>
    </row>
    <row r="71439" spans="1:11" x14ac:dyDescent="0.25">
      <c r="A71439" t="s">
        <v>11524</v>
      </c>
      <c r="C71439" t="s">
        <v>11525</v>
      </c>
      <c r="D71439" t="s">
        <v>11526</v>
      </c>
      <c r="F71439" t="s">
        <v>8284</v>
      </c>
      <c r="G71439" t="s">
        <v>95</v>
      </c>
      <c r="H71439" t="s">
        <v>96</v>
      </c>
      <c r="I71439" t="s">
        <v>10826</v>
      </c>
      <c r="J71439" t="s">
        <v>9840</v>
      </c>
      <c r="K71439">
        <v>7</v>
      </c>
    </row>
    <row r="71440" spans="1:11" x14ac:dyDescent="0.25">
      <c r="A71440" t="s">
        <v>11527</v>
      </c>
      <c r="B71440" t="s">
        <v>11528</v>
      </c>
      <c r="C71440" t="s">
        <v>11529</v>
      </c>
      <c r="D71440" t="s">
        <v>11530</v>
      </c>
      <c r="F71440" t="s">
        <v>4683</v>
      </c>
      <c r="G71440" t="s">
        <v>84</v>
      </c>
      <c r="H71440" t="s">
        <v>85</v>
      </c>
      <c r="I71440" t="s">
        <v>10826</v>
      </c>
      <c r="J71440" t="s">
        <v>9840</v>
      </c>
      <c r="K71440">
        <v>7</v>
      </c>
    </row>
    <row r="71441" spans="1:11" x14ac:dyDescent="0.25">
      <c r="A71441" t="s">
        <v>11531</v>
      </c>
      <c r="C71441" t="s">
        <v>11328</v>
      </c>
      <c r="D71441" t="s">
        <v>2003</v>
      </c>
      <c r="E71441" t="s">
        <v>11532</v>
      </c>
      <c r="F71441" t="s">
        <v>1148</v>
      </c>
      <c r="G71441" t="s">
        <v>64</v>
      </c>
      <c r="H71441" t="s">
        <v>30</v>
      </c>
      <c r="I71441" t="s">
        <v>10826</v>
      </c>
      <c r="J71441" t="s">
        <v>9840</v>
      </c>
      <c r="K71441">
        <v>7</v>
      </c>
    </row>
    <row r="71442" spans="1:11" x14ac:dyDescent="0.25">
      <c r="A71442" t="s">
        <v>11533</v>
      </c>
      <c r="C71442" t="s">
        <v>11534</v>
      </c>
      <c r="D71442" t="s">
        <v>4991</v>
      </c>
      <c r="E71442" t="s">
        <v>11532</v>
      </c>
      <c r="F71442" t="s">
        <v>1148</v>
      </c>
      <c r="G71442" t="s">
        <v>314</v>
      </c>
      <c r="H71442" t="s">
        <v>30</v>
      </c>
      <c r="I71442" t="s">
        <v>10826</v>
      </c>
      <c r="J71442" t="s">
        <v>9840</v>
      </c>
      <c r="K71442">
        <v>7</v>
      </c>
    </row>
    <row r="71443" spans="1:11" x14ac:dyDescent="0.25">
      <c r="A71443" t="s">
        <v>11535</v>
      </c>
      <c r="C71443" t="s">
        <v>11534</v>
      </c>
      <c r="D71443" t="s">
        <v>4991</v>
      </c>
      <c r="E71443" t="s">
        <v>11532</v>
      </c>
      <c r="F71443" t="s">
        <v>1148</v>
      </c>
      <c r="G71443" t="s">
        <v>314</v>
      </c>
      <c r="H71443" t="s">
        <v>30</v>
      </c>
      <c r="I71443" t="s">
        <v>10826</v>
      </c>
      <c r="J71443" t="s">
        <v>9840</v>
      </c>
      <c r="K71443">
        <v>7</v>
      </c>
    </row>
    <row r="71444" spans="1:11" x14ac:dyDescent="0.25">
      <c r="A71444" t="s">
        <v>11536</v>
      </c>
      <c r="C71444" t="s">
        <v>11537</v>
      </c>
      <c r="D71444" t="s">
        <v>11538</v>
      </c>
      <c r="E71444" t="s">
        <v>11539</v>
      </c>
      <c r="F71444" t="s">
        <v>11540</v>
      </c>
      <c r="G71444" t="s">
        <v>16</v>
      </c>
      <c r="H71444" t="s">
        <v>96</v>
      </c>
      <c r="I71444" t="s">
        <v>10826</v>
      </c>
      <c r="J71444" t="s">
        <v>9840</v>
      </c>
      <c r="K71444">
        <v>7</v>
      </c>
    </row>
    <row r="71445" spans="1:11" x14ac:dyDescent="0.25">
      <c r="A71445" t="s">
        <v>11541</v>
      </c>
      <c r="C71445" t="s">
        <v>11414</v>
      </c>
      <c r="D71445" t="s">
        <v>2019</v>
      </c>
      <c r="E71445" t="s">
        <v>11542</v>
      </c>
      <c r="F71445" t="s">
        <v>10229</v>
      </c>
      <c r="G71445" t="s">
        <v>16</v>
      </c>
      <c r="H71445" t="s">
        <v>516</v>
      </c>
      <c r="I71445" t="s">
        <v>10826</v>
      </c>
      <c r="J71445" t="s">
        <v>9840</v>
      </c>
      <c r="K71445">
        <v>7</v>
      </c>
    </row>
    <row r="71446" spans="1:11" x14ac:dyDescent="0.25">
      <c r="A71446" t="s">
        <v>11543</v>
      </c>
      <c r="B71446" t="s">
        <v>11544</v>
      </c>
      <c r="C71446" t="s">
        <v>11545</v>
      </c>
      <c r="D71446" t="s">
        <v>11546</v>
      </c>
      <c r="E71446" t="s">
        <v>11547</v>
      </c>
      <c r="F71446" t="s">
        <v>5996</v>
      </c>
      <c r="G71446" t="s">
        <v>16</v>
      </c>
      <c r="H71446" t="s">
        <v>516</v>
      </c>
      <c r="I71446" t="s">
        <v>10826</v>
      </c>
      <c r="J71446" t="s">
        <v>9840</v>
      </c>
      <c r="K71446">
        <v>7</v>
      </c>
    </row>
    <row r="71447" spans="1:11" x14ac:dyDescent="0.25">
      <c r="A71447" t="s">
        <v>11548</v>
      </c>
      <c r="C71447" t="s">
        <v>11549</v>
      </c>
      <c r="D71447" t="s">
        <v>2170</v>
      </c>
      <c r="F71447" t="s">
        <v>11550</v>
      </c>
      <c r="G71447" t="s">
        <v>56</v>
      </c>
      <c r="H71447" t="s">
        <v>57</v>
      </c>
      <c r="I71447" t="s">
        <v>10826</v>
      </c>
      <c r="J71447" t="s">
        <v>9840</v>
      </c>
      <c r="K71447">
        <v>7</v>
      </c>
    </row>
    <row r="71448" spans="1:11" x14ac:dyDescent="0.25">
      <c r="A71448" t="s">
        <v>11551</v>
      </c>
      <c r="B71448" t="s">
        <v>11552</v>
      </c>
      <c r="C71448" t="s">
        <v>11553</v>
      </c>
      <c r="D71448" t="s">
        <v>3173</v>
      </c>
      <c r="E71448" t="s">
        <v>11554</v>
      </c>
      <c r="F71448" t="s">
        <v>5990</v>
      </c>
      <c r="G71448" t="s">
        <v>16</v>
      </c>
      <c r="H71448" t="s">
        <v>834</v>
      </c>
      <c r="I71448" t="s">
        <v>10826</v>
      </c>
      <c r="J71448" t="s">
        <v>9840</v>
      </c>
      <c r="K71448">
        <v>7</v>
      </c>
    </row>
    <row r="71449" spans="1:11" x14ac:dyDescent="0.25">
      <c r="A71449" t="s">
        <v>11555</v>
      </c>
      <c r="B71449" t="s">
        <v>11556</v>
      </c>
      <c r="C71449" t="s">
        <v>11557</v>
      </c>
      <c r="D71449" t="s">
        <v>11558</v>
      </c>
      <c r="E71449" t="s">
        <v>11559</v>
      </c>
      <c r="F71449" t="s">
        <v>5879</v>
      </c>
      <c r="G71449" t="s">
        <v>64</v>
      </c>
      <c r="H71449" t="s">
        <v>481</v>
      </c>
      <c r="I71449" t="s">
        <v>10826</v>
      </c>
      <c r="J71449" t="s">
        <v>9840</v>
      </c>
      <c r="K71449">
        <v>7</v>
      </c>
    </row>
    <row r="71450" spans="1:11" x14ac:dyDescent="0.25">
      <c r="A71450" t="s">
        <v>11560</v>
      </c>
      <c r="B71450" t="s">
        <v>11561</v>
      </c>
      <c r="C71450" t="s">
        <v>11052</v>
      </c>
      <c r="D71450" t="s">
        <v>7819</v>
      </c>
      <c r="E71450" t="s">
        <v>11562</v>
      </c>
      <c r="F71450" t="s">
        <v>6537</v>
      </c>
      <c r="G71450" t="s">
        <v>314</v>
      </c>
      <c r="H71450" t="s">
        <v>846</v>
      </c>
      <c r="I71450" t="s">
        <v>10826</v>
      </c>
      <c r="J71450" t="s">
        <v>9840</v>
      </c>
      <c r="K71450">
        <v>7</v>
      </c>
    </row>
    <row r="71451" spans="1:11" x14ac:dyDescent="0.25">
      <c r="A71451" t="s">
        <v>11563</v>
      </c>
      <c r="B71451" t="s">
        <v>11564</v>
      </c>
      <c r="C71451" t="s">
        <v>11565</v>
      </c>
      <c r="D71451" t="s">
        <v>11566</v>
      </c>
      <c r="E71451" t="s">
        <v>11567</v>
      </c>
      <c r="F71451" t="s">
        <v>6638</v>
      </c>
      <c r="G71451" t="s">
        <v>64</v>
      </c>
      <c r="H71451" t="s">
        <v>574</v>
      </c>
      <c r="I71451" t="s">
        <v>10826</v>
      </c>
      <c r="J71451" t="s">
        <v>9840</v>
      </c>
      <c r="K71451">
        <v>7</v>
      </c>
    </row>
    <row r="71452" spans="1:11" x14ac:dyDescent="0.25">
      <c r="A71452" t="s">
        <v>11568</v>
      </c>
      <c r="C71452" t="s">
        <v>11569</v>
      </c>
      <c r="D71452" t="s">
        <v>2490</v>
      </c>
      <c r="F71452" t="s">
        <v>6055</v>
      </c>
      <c r="G71452" t="s">
        <v>84</v>
      </c>
      <c r="H71452" t="s">
        <v>468</v>
      </c>
      <c r="I71452" t="s">
        <v>10826</v>
      </c>
      <c r="J71452" t="s">
        <v>9840</v>
      </c>
      <c r="K71452">
        <v>7</v>
      </c>
    </row>
    <row r="71453" spans="1:11" x14ac:dyDescent="0.25">
      <c r="A71453" t="s">
        <v>11570</v>
      </c>
      <c r="C71453" t="s">
        <v>11571</v>
      </c>
      <c r="D71453" t="s">
        <v>4862</v>
      </c>
      <c r="E71453" t="s">
        <v>11572</v>
      </c>
      <c r="F71453" t="s">
        <v>11573</v>
      </c>
      <c r="G71453" t="s">
        <v>16</v>
      </c>
      <c r="H71453" t="s">
        <v>17</v>
      </c>
      <c r="I71453" t="s">
        <v>10826</v>
      </c>
      <c r="J71453" t="s">
        <v>9840</v>
      </c>
      <c r="K71453">
        <v>7</v>
      </c>
    </row>
    <row r="71454" spans="1:11" x14ac:dyDescent="0.25">
      <c r="A71454" t="s">
        <v>11574</v>
      </c>
      <c r="B71454" t="s">
        <v>11575</v>
      </c>
      <c r="C71454" t="s">
        <v>11576</v>
      </c>
      <c r="D71454" t="s">
        <v>11577</v>
      </c>
      <c r="E71454" t="s">
        <v>11578</v>
      </c>
      <c r="F71454" t="s">
        <v>11579</v>
      </c>
      <c r="G71454" t="s">
        <v>117</v>
      </c>
      <c r="I71454" t="s">
        <v>10826</v>
      </c>
      <c r="J71454" t="s">
        <v>9840</v>
      </c>
      <c r="K71454">
        <v>7</v>
      </c>
    </row>
    <row r="71455" spans="1:11" x14ac:dyDescent="0.25">
      <c r="A71455" t="s">
        <v>9590</v>
      </c>
      <c r="C71455" t="s">
        <v>9591</v>
      </c>
      <c r="D71455" t="s">
        <v>9592</v>
      </c>
      <c r="F71455" t="s">
        <v>6933</v>
      </c>
      <c r="G71455" t="s">
        <v>16</v>
      </c>
      <c r="H71455" t="s">
        <v>17</v>
      </c>
      <c r="I71455" t="s">
        <v>10826</v>
      </c>
      <c r="J71455" t="s">
        <v>9840</v>
      </c>
      <c r="K71455">
        <v>7</v>
      </c>
    </row>
    <row r="71456" spans="1:11" x14ac:dyDescent="0.25">
      <c r="A71456" t="s">
        <v>11580</v>
      </c>
      <c r="C71456" t="s">
        <v>11581</v>
      </c>
      <c r="D71456" t="s">
        <v>8283</v>
      </c>
      <c r="F71456" t="s">
        <v>5444</v>
      </c>
      <c r="G71456" t="s">
        <v>16</v>
      </c>
      <c r="H71456" t="s">
        <v>3903</v>
      </c>
      <c r="I71456" t="s">
        <v>10826</v>
      </c>
      <c r="J71456" t="s">
        <v>9840</v>
      </c>
      <c r="K71456">
        <v>7</v>
      </c>
    </row>
    <row r="71457" spans="1:11" x14ac:dyDescent="0.25">
      <c r="A71457" t="s">
        <v>11582</v>
      </c>
      <c r="B71457" t="s">
        <v>11583</v>
      </c>
      <c r="C71457" t="s">
        <v>11584</v>
      </c>
      <c r="D71457" t="s">
        <v>423</v>
      </c>
      <c r="E71457" t="s">
        <v>11585</v>
      </c>
      <c r="F71457" t="s">
        <v>827</v>
      </c>
      <c r="G71457" t="s">
        <v>16</v>
      </c>
      <c r="H71457" t="s">
        <v>30</v>
      </c>
      <c r="I71457" t="s">
        <v>10826</v>
      </c>
      <c r="J71457" t="s">
        <v>9840</v>
      </c>
      <c r="K71457">
        <v>7</v>
      </c>
    </row>
    <row r="71458" spans="1:11" x14ac:dyDescent="0.25">
      <c r="A71458" t="s">
        <v>11586</v>
      </c>
      <c r="B71458" t="s">
        <v>11587</v>
      </c>
      <c r="C71458" t="s">
        <v>11584</v>
      </c>
      <c r="D71458" t="s">
        <v>11588</v>
      </c>
      <c r="E71458" t="s">
        <v>11589</v>
      </c>
      <c r="F71458" t="s">
        <v>3245</v>
      </c>
      <c r="G71458" t="s">
        <v>16</v>
      </c>
      <c r="H71458" t="s">
        <v>261</v>
      </c>
      <c r="I71458" t="s">
        <v>10826</v>
      </c>
      <c r="J71458" t="s">
        <v>9840</v>
      </c>
      <c r="K71458">
        <v>7</v>
      </c>
    </row>
    <row r="71459" spans="1:11" x14ac:dyDescent="0.25">
      <c r="A71459" t="s">
        <v>11590</v>
      </c>
      <c r="C71459" t="s">
        <v>11490</v>
      </c>
      <c r="D71459" t="s">
        <v>5207</v>
      </c>
      <c r="E71459" t="s">
        <v>3384</v>
      </c>
      <c r="F71459" t="s">
        <v>1291</v>
      </c>
      <c r="G71459" t="s">
        <v>16</v>
      </c>
      <c r="H71459" t="s">
        <v>30</v>
      </c>
      <c r="I71459" t="s">
        <v>10826</v>
      </c>
      <c r="J71459" t="s">
        <v>9840</v>
      </c>
      <c r="K71459">
        <v>7</v>
      </c>
    </row>
    <row r="71460" spans="1:11" x14ac:dyDescent="0.25">
      <c r="A71460" t="s">
        <v>11591</v>
      </c>
      <c r="C71460" t="s">
        <v>11592</v>
      </c>
      <c r="D71460" t="s">
        <v>183</v>
      </c>
      <c r="F71460" t="s">
        <v>5444</v>
      </c>
      <c r="G71460" t="s">
        <v>16</v>
      </c>
      <c r="H71460" t="s">
        <v>3903</v>
      </c>
      <c r="I71460" t="s">
        <v>10826</v>
      </c>
      <c r="J71460" t="s">
        <v>9840</v>
      </c>
      <c r="K71460">
        <v>7</v>
      </c>
    </row>
    <row r="71461" spans="1:11" x14ac:dyDescent="0.25">
      <c r="A71461" t="s">
        <v>11593</v>
      </c>
      <c r="C71461" t="s">
        <v>10956</v>
      </c>
      <c r="D71461" t="s">
        <v>3318</v>
      </c>
      <c r="E71461" t="s">
        <v>11594</v>
      </c>
      <c r="F71461" t="s">
        <v>6349</v>
      </c>
      <c r="G71461" t="s">
        <v>64</v>
      </c>
      <c r="H71461" t="s">
        <v>30</v>
      </c>
      <c r="I71461" t="s">
        <v>10826</v>
      </c>
      <c r="J71461" t="s">
        <v>9840</v>
      </c>
      <c r="K71461">
        <v>7</v>
      </c>
    </row>
    <row r="71462" spans="1:11" x14ac:dyDescent="0.25">
      <c r="A71462" t="s">
        <v>11595</v>
      </c>
      <c r="B71462" t="s">
        <v>11596</v>
      </c>
      <c r="C71462" t="s">
        <v>11597</v>
      </c>
      <c r="D71462" t="s">
        <v>11566</v>
      </c>
      <c r="E71462" t="s">
        <v>11598</v>
      </c>
      <c r="F71462" t="s">
        <v>6108</v>
      </c>
      <c r="G71462" t="s">
        <v>64</v>
      </c>
      <c r="H71462" t="s">
        <v>30</v>
      </c>
      <c r="I71462" t="s">
        <v>10826</v>
      </c>
      <c r="J71462" t="s">
        <v>9840</v>
      </c>
      <c r="K71462">
        <v>7</v>
      </c>
    </row>
    <row r="71463" spans="1:11" x14ac:dyDescent="0.25">
      <c r="A71463" t="s">
        <v>11599</v>
      </c>
      <c r="C71463" t="s">
        <v>11600</v>
      </c>
      <c r="D71463" t="s">
        <v>11601</v>
      </c>
      <c r="F71463" t="s">
        <v>11091</v>
      </c>
      <c r="G71463" t="s">
        <v>56</v>
      </c>
      <c r="H71463" t="s">
        <v>57</v>
      </c>
      <c r="I71463" t="s">
        <v>10826</v>
      </c>
      <c r="J71463" t="s">
        <v>9840</v>
      </c>
      <c r="K71463">
        <v>7</v>
      </c>
    </row>
    <row r="71464" spans="1:11" x14ac:dyDescent="0.25">
      <c r="A71464" t="s">
        <v>11602</v>
      </c>
      <c r="C71464" t="s">
        <v>11603</v>
      </c>
      <c r="D71464" t="s">
        <v>11604</v>
      </c>
      <c r="E71464" t="s">
        <v>11605</v>
      </c>
      <c r="F71464" t="s">
        <v>15</v>
      </c>
      <c r="G71464" t="s">
        <v>16</v>
      </c>
      <c r="H71464" t="s">
        <v>17</v>
      </c>
      <c r="I71464" t="s">
        <v>11606</v>
      </c>
      <c r="J71464" t="s">
        <v>11607</v>
      </c>
      <c r="K71464">
        <v>7</v>
      </c>
    </row>
    <row r="71465" spans="1:11" x14ac:dyDescent="0.25">
      <c r="A71465" t="s">
        <v>11608</v>
      </c>
      <c r="B71465" t="s">
        <v>11609</v>
      </c>
      <c r="C71465" t="s">
        <v>11603</v>
      </c>
      <c r="D71465" t="s">
        <v>11610</v>
      </c>
      <c r="E71465" t="s">
        <v>11605</v>
      </c>
      <c r="F71465" t="s">
        <v>23</v>
      </c>
      <c r="G71465" t="s">
        <v>16</v>
      </c>
      <c r="H71465" t="s">
        <v>17</v>
      </c>
      <c r="I71465" t="s">
        <v>11606</v>
      </c>
      <c r="J71465" t="s">
        <v>11607</v>
      </c>
      <c r="K71465">
        <v>7</v>
      </c>
    </row>
    <row r="71466" spans="1:11" x14ac:dyDescent="0.25">
      <c r="A71466" t="s">
        <v>11611</v>
      </c>
      <c r="C71466" t="s">
        <v>11612</v>
      </c>
      <c r="D71466" t="s">
        <v>11613</v>
      </c>
      <c r="E71466" t="s">
        <v>11614</v>
      </c>
      <c r="F71466" t="s">
        <v>2142</v>
      </c>
      <c r="G71466" t="s">
        <v>1876</v>
      </c>
      <c r="H71466" t="s">
        <v>1167</v>
      </c>
      <c r="I71466" t="s">
        <v>11606</v>
      </c>
      <c r="J71466" t="s">
        <v>11607</v>
      </c>
      <c r="K71466">
        <v>7</v>
      </c>
    </row>
    <row r="71467" spans="1:11" x14ac:dyDescent="0.25">
      <c r="A71467" t="s">
        <v>11615</v>
      </c>
      <c r="C71467" t="s">
        <v>11616</v>
      </c>
      <c r="D71467" t="s">
        <v>778</v>
      </c>
      <c r="F71467" t="s">
        <v>11617</v>
      </c>
      <c r="G71467" t="s">
        <v>1876</v>
      </c>
      <c r="H71467" t="s">
        <v>1167</v>
      </c>
      <c r="I71467" t="s">
        <v>11606</v>
      </c>
      <c r="J71467" t="s">
        <v>11607</v>
      </c>
      <c r="K71467">
        <v>7</v>
      </c>
    </row>
    <row r="71468" spans="1:11" x14ac:dyDescent="0.25">
      <c r="A71468" t="s">
        <v>11618</v>
      </c>
      <c r="C71468" t="s">
        <v>11619</v>
      </c>
      <c r="D71468" t="s">
        <v>11620</v>
      </c>
      <c r="F71468" t="s">
        <v>9534</v>
      </c>
      <c r="G71468" t="s">
        <v>1876</v>
      </c>
      <c r="H71468" t="s">
        <v>1167</v>
      </c>
      <c r="I71468" t="s">
        <v>11606</v>
      </c>
      <c r="J71468" t="s">
        <v>11607</v>
      </c>
      <c r="K71468">
        <v>7</v>
      </c>
    </row>
    <row r="71469" spans="1:11" x14ac:dyDescent="0.25">
      <c r="A71469" t="s">
        <v>11621</v>
      </c>
      <c r="C71469" t="s">
        <v>11622</v>
      </c>
      <c r="D71469" t="s">
        <v>6764</v>
      </c>
      <c r="F71469" t="s">
        <v>11623</v>
      </c>
      <c r="G71469" t="s">
        <v>16</v>
      </c>
      <c r="H71469" t="s">
        <v>30</v>
      </c>
      <c r="I71469" t="s">
        <v>11606</v>
      </c>
      <c r="J71469" t="s">
        <v>11607</v>
      </c>
      <c r="K71469">
        <v>7</v>
      </c>
    </row>
    <row r="71470" spans="1:11" x14ac:dyDescent="0.25">
      <c r="A71470" t="s">
        <v>11624</v>
      </c>
      <c r="B71470" t="s">
        <v>11625</v>
      </c>
      <c r="C71470" t="s">
        <v>11626</v>
      </c>
      <c r="D71470" t="s">
        <v>4465</v>
      </c>
      <c r="E71470" t="s">
        <v>11627</v>
      </c>
      <c r="F71470" t="s">
        <v>11362</v>
      </c>
      <c r="G71470" t="s">
        <v>2166</v>
      </c>
      <c r="H71470" t="s">
        <v>864</v>
      </c>
      <c r="I71470" t="s">
        <v>11606</v>
      </c>
      <c r="J71470" t="s">
        <v>11607</v>
      </c>
      <c r="K71470">
        <v>7</v>
      </c>
    </row>
    <row r="71471" spans="1:11" x14ac:dyDescent="0.25">
      <c r="A71471" t="s">
        <v>11628</v>
      </c>
      <c r="C71471" t="s">
        <v>11622</v>
      </c>
      <c r="D71471" t="s">
        <v>147</v>
      </c>
      <c r="F71471" t="s">
        <v>11623</v>
      </c>
      <c r="G71471" t="s">
        <v>16</v>
      </c>
      <c r="H71471" t="s">
        <v>30</v>
      </c>
      <c r="I71471" t="s">
        <v>11606</v>
      </c>
      <c r="J71471" t="s">
        <v>11607</v>
      </c>
      <c r="K71471">
        <v>7</v>
      </c>
    </row>
    <row r="71472" spans="1:11" x14ac:dyDescent="0.25">
      <c r="A71472" t="s">
        <v>11629</v>
      </c>
      <c r="C71472" t="s">
        <v>11630</v>
      </c>
      <c r="D71472" t="s">
        <v>876</v>
      </c>
      <c r="F71472" t="s">
        <v>4818</v>
      </c>
      <c r="G71472" t="s">
        <v>16</v>
      </c>
      <c r="H71472" t="s">
        <v>30</v>
      </c>
      <c r="I71472" t="s">
        <v>11606</v>
      </c>
      <c r="J71472" t="s">
        <v>11607</v>
      </c>
      <c r="K71472">
        <v>7</v>
      </c>
    </row>
    <row r="71473" spans="1:11" x14ac:dyDescent="0.25">
      <c r="A71473" t="s">
        <v>11631</v>
      </c>
      <c r="C71473" t="s">
        <v>11630</v>
      </c>
      <c r="D71473" t="s">
        <v>876</v>
      </c>
      <c r="F71473" t="s">
        <v>4818</v>
      </c>
      <c r="G71473" t="s">
        <v>16</v>
      </c>
      <c r="H71473" t="s">
        <v>30</v>
      </c>
      <c r="I71473" t="s">
        <v>11606</v>
      </c>
      <c r="J71473" t="s">
        <v>11607</v>
      </c>
      <c r="K71473">
        <v>7</v>
      </c>
    </row>
    <row r="71474" spans="1:11" x14ac:dyDescent="0.25">
      <c r="A71474" t="s">
        <v>11632</v>
      </c>
      <c r="C71474" t="s">
        <v>11633</v>
      </c>
      <c r="D71474" t="s">
        <v>11634</v>
      </c>
      <c r="F71474" t="s">
        <v>11635</v>
      </c>
      <c r="G71474" t="s">
        <v>64</v>
      </c>
      <c r="H71474" t="s">
        <v>2188</v>
      </c>
      <c r="I71474" t="s">
        <v>11606</v>
      </c>
      <c r="J71474" t="s">
        <v>11607</v>
      </c>
      <c r="K71474">
        <v>7</v>
      </c>
    </row>
    <row r="71475" spans="1:11" x14ac:dyDescent="0.25">
      <c r="A71475" t="s">
        <v>11636</v>
      </c>
      <c r="C71475" t="s">
        <v>11637</v>
      </c>
      <c r="D71475" t="s">
        <v>2596</v>
      </c>
      <c r="E71475" t="s">
        <v>11638</v>
      </c>
      <c r="F71475" t="s">
        <v>15</v>
      </c>
      <c r="G71475" t="s">
        <v>16</v>
      </c>
      <c r="H71475" t="s">
        <v>17</v>
      </c>
      <c r="I71475" t="s">
        <v>11606</v>
      </c>
      <c r="J71475" t="s">
        <v>11607</v>
      </c>
      <c r="K71475">
        <v>7</v>
      </c>
    </row>
    <row r="71476" spans="1:11" x14ac:dyDescent="0.25">
      <c r="A71476" t="s">
        <v>11639</v>
      </c>
      <c r="C71476" t="s">
        <v>11640</v>
      </c>
      <c r="D71476" t="s">
        <v>2905</v>
      </c>
      <c r="F71476" t="s">
        <v>2046</v>
      </c>
      <c r="G71476" t="s">
        <v>1876</v>
      </c>
      <c r="H71476" t="s">
        <v>2047</v>
      </c>
      <c r="I71476" t="s">
        <v>11606</v>
      </c>
      <c r="J71476" t="s">
        <v>11607</v>
      </c>
      <c r="K71476">
        <v>7</v>
      </c>
    </row>
    <row r="71477" spans="1:11" x14ac:dyDescent="0.25">
      <c r="A71477" t="s">
        <v>11641</v>
      </c>
      <c r="C71477" t="s">
        <v>11642</v>
      </c>
      <c r="D71477" t="s">
        <v>11643</v>
      </c>
      <c r="F71477" t="s">
        <v>2046</v>
      </c>
      <c r="G71477" t="s">
        <v>1876</v>
      </c>
      <c r="H71477" t="s">
        <v>2047</v>
      </c>
      <c r="I71477" t="s">
        <v>11606</v>
      </c>
      <c r="J71477" t="s">
        <v>11607</v>
      </c>
      <c r="K71477">
        <v>7</v>
      </c>
    </row>
    <row r="71478" spans="1:11" x14ac:dyDescent="0.25">
      <c r="A71478" t="s">
        <v>11644</v>
      </c>
      <c r="B71478" t="s">
        <v>11645</v>
      </c>
      <c r="C71478" t="s">
        <v>11646</v>
      </c>
      <c r="D71478" t="s">
        <v>11647</v>
      </c>
      <c r="E71478" t="s">
        <v>11648</v>
      </c>
      <c r="F71478" t="s">
        <v>11649</v>
      </c>
      <c r="G71478" t="s">
        <v>2166</v>
      </c>
      <c r="H71478" t="s">
        <v>864</v>
      </c>
      <c r="I71478" t="s">
        <v>11606</v>
      </c>
      <c r="J71478" t="s">
        <v>11607</v>
      </c>
      <c r="K71478">
        <v>7</v>
      </c>
    </row>
    <row r="71479" spans="1:11" x14ac:dyDescent="0.25">
      <c r="A71479" t="s">
        <v>11650</v>
      </c>
      <c r="B71479" t="s">
        <v>11636</v>
      </c>
      <c r="C71479" t="s">
        <v>11637</v>
      </c>
      <c r="D71479" t="s">
        <v>2596</v>
      </c>
      <c r="E71479" t="s">
        <v>11638</v>
      </c>
      <c r="F71479" t="s">
        <v>15</v>
      </c>
      <c r="G71479" t="s">
        <v>16</v>
      </c>
      <c r="H71479" t="s">
        <v>17</v>
      </c>
      <c r="I71479" t="s">
        <v>11606</v>
      </c>
      <c r="J71479" t="s">
        <v>11607</v>
      </c>
      <c r="K71479">
        <v>7</v>
      </c>
    </row>
    <row r="71480" spans="1:11" x14ac:dyDescent="0.25">
      <c r="A71480" t="s">
        <v>11651</v>
      </c>
      <c r="C71480" t="s">
        <v>11652</v>
      </c>
      <c r="D71480" t="s">
        <v>11653</v>
      </c>
      <c r="E71480" t="s">
        <v>11654</v>
      </c>
      <c r="F71480" t="s">
        <v>2926</v>
      </c>
      <c r="G71480" t="s">
        <v>16</v>
      </c>
      <c r="H71480" t="s">
        <v>49</v>
      </c>
      <c r="I71480" t="s">
        <v>11606</v>
      </c>
      <c r="J71480" t="s">
        <v>11607</v>
      </c>
      <c r="K71480">
        <v>7</v>
      </c>
    </row>
    <row r="71481" spans="1:11" x14ac:dyDescent="0.25">
      <c r="A71481" t="s">
        <v>11655</v>
      </c>
      <c r="B71481" t="s">
        <v>11656</v>
      </c>
      <c r="C71481" t="s">
        <v>11657</v>
      </c>
      <c r="D71481" t="s">
        <v>38</v>
      </c>
      <c r="E71481" t="s">
        <v>11658</v>
      </c>
      <c r="F71481" t="s">
        <v>11659</v>
      </c>
      <c r="G71481" t="s">
        <v>84</v>
      </c>
      <c r="H71481" t="s">
        <v>85</v>
      </c>
      <c r="I71481" t="s">
        <v>11606</v>
      </c>
      <c r="J71481" t="s">
        <v>11607</v>
      </c>
      <c r="K71481">
        <v>7</v>
      </c>
    </row>
    <row r="71482" spans="1:11" x14ac:dyDescent="0.25">
      <c r="A71482" t="s">
        <v>11660</v>
      </c>
      <c r="C71482" t="s">
        <v>11661</v>
      </c>
      <c r="D71482" t="s">
        <v>11662</v>
      </c>
      <c r="E71482" t="s">
        <v>3384</v>
      </c>
      <c r="F71482" t="s">
        <v>1291</v>
      </c>
      <c r="G71482" t="s">
        <v>16</v>
      </c>
      <c r="H71482" t="s">
        <v>30</v>
      </c>
      <c r="I71482" t="s">
        <v>11606</v>
      </c>
      <c r="J71482" t="s">
        <v>11607</v>
      </c>
      <c r="K71482">
        <v>7</v>
      </c>
    </row>
    <row r="71483" spans="1:11" x14ac:dyDescent="0.25">
      <c r="A71483" t="s">
        <v>11663</v>
      </c>
      <c r="B71483" t="s">
        <v>11664</v>
      </c>
      <c r="C71483" t="s">
        <v>11665</v>
      </c>
      <c r="D71483" t="s">
        <v>11666</v>
      </c>
      <c r="E71483" t="s">
        <v>11667</v>
      </c>
      <c r="F71483" t="s">
        <v>7880</v>
      </c>
      <c r="G71483" t="s">
        <v>16</v>
      </c>
      <c r="H71483" t="s">
        <v>4273</v>
      </c>
      <c r="I71483" t="s">
        <v>11606</v>
      </c>
      <c r="J71483" t="s">
        <v>11607</v>
      </c>
      <c r="K71483">
        <v>7</v>
      </c>
    </row>
    <row r="71484" spans="1:11" x14ac:dyDescent="0.25">
      <c r="A71484" t="s">
        <v>11668</v>
      </c>
      <c r="B71484" t="s">
        <v>11669</v>
      </c>
      <c r="C71484" t="s">
        <v>11670</v>
      </c>
      <c r="D71484" t="s">
        <v>4968</v>
      </c>
      <c r="E71484" t="s">
        <v>11671</v>
      </c>
      <c r="F71484" t="s">
        <v>6079</v>
      </c>
      <c r="G71484" t="s">
        <v>48</v>
      </c>
      <c r="H71484" t="s">
        <v>41</v>
      </c>
      <c r="I71484" t="s">
        <v>11606</v>
      </c>
      <c r="J71484" t="s">
        <v>11607</v>
      </c>
      <c r="K71484">
        <v>7</v>
      </c>
    </row>
    <row r="71485" spans="1:11" x14ac:dyDescent="0.25">
      <c r="A71485" t="s">
        <v>11672</v>
      </c>
      <c r="C71485" t="s">
        <v>11673</v>
      </c>
      <c r="D71485" t="s">
        <v>11674</v>
      </c>
      <c r="F71485" t="s">
        <v>11675</v>
      </c>
      <c r="G71485" t="s">
        <v>16</v>
      </c>
      <c r="H71485" t="s">
        <v>30</v>
      </c>
      <c r="I71485" t="s">
        <v>11606</v>
      </c>
      <c r="J71485" t="s">
        <v>11607</v>
      </c>
      <c r="K71485">
        <v>7</v>
      </c>
    </row>
    <row r="71486" spans="1:11" x14ac:dyDescent="0.25">
      <c r="A71486" t="s">
        <v>11676</v>
      </c>
      <c r="B71486" t="s">
        <v>11677</v>
      </c>
      <c r="C71486" t="s">
        <v>11665</v>
      </c>
      <c r="D71486" t="s">
        <v>11678</v>
      </c>
      <c r="F71486" t="s">
        <v>1646</v>
      </c>
      <c r="G71486" t="s">
        <v>16</v>
      </c>
      <c r="H71486" t="s">
        <v>30</v>
      </c>
      <c r="I71486" t="s">
        <v>11606</v>
      </c>
      <c r="J71486" t="s">
        <v>11607</v>
      </c>
      <c r="K71486">
        <v>7</v>
      </c>
    </row>
    <row r="71487" spans="1:11" x14ac:dyDescent="0.25">
      <c r="A71487" t="s">
        <v>11679</v>
      </c>
      <c r="C71487" t="s">
        <v>11680</v>
      </c>
      <c r="D71487" t="s">
        <v>188</v>
      </c>
      <c r="F71487" t="s">
        <v>6933</v>
      </c>
      <c r="G71487" t="s">
        <v>16</v>
      </c>
      <c r="H71487" t="s">
        <v>17</v>
      </c>
      <c r="I71487" t="s">
        <v>11606</v>
      </c>
      <c r="J71487" t="s">
        <v>11607</v>
      </c>
      <c r="K71487">
        <v>7</v>
      </c>
    </row>
    <row r="71488" spans="1:11" x14ac:dyDescent="0.25">
      <c r="A71488" t="s">
        <v>11681</v>
      </c>
      <c r="B71488" t="s">
        <v>11682</v>
      </c>
      <c r="C71488" t="s">
        <v>11683</v>
      </c>
      <c r="D71488" t="s">
        <v>11684</v>
      </c>
      <c r="E71488" t="s">
        <v>11685</v>
      </c>
      <c r="F71488" t="s">
        <v>3283</v>
      </c>
      <c r="G71488" t="s">
        <v>16</v>
      </c>
      <c r="H71488" t="s">
        <v>859</v>
      </c>
      <c r="I71488" t="s">
        <v>11606</v>
      </c>
      <c r="J71488" t="s">
        <v>11607</v>
      </c>
      <c r="K71488">
        <v>7</v>
      </c>
    </row>
    <row r="71489" spans="1:11" x14ac:dyDescent="0.25">
      <c r="A71489" t="s">
        <v>11686</v>
      </c>
      <c r="C71489" t="s">
        <v>11687</v>
      </c>
      <c r="D71489" t="s">
        <v>5043</v>
      </c>
      <c r="E71489" t="s">
        <v>11688</v>
      </c>
      <c r="F71489" t="s">
        <v>11689</v>
      </c>
      <c r="G71489" t="s">
        <v>16</v>
      </c>
      <c r="H71489" t="s">
        <v>499</v>
      </c>
      <c r="I71489" t="s">
        <v>11606</v>
      </c>
      <c r="J71489" t="s">
        <v>11607</v>
      </c>
      <c r="K71489">
        <v>7</v>
      </c>
    </row>
    <row r="71490" spans="1:11" x14ac:dyDescent="0.25">
      <c r="A71490" t="s">
        <v>11690</v>
      </c>
      <c r="C71490" t="s">
        <v>11691</v>
      </c>
      <c r="D71490" t="s">
        <v>4086</v>
      </c>
      <c r="F71490" t="s">
        <v>11692</v>
      </c>
      <c r="G71490" t="s">
        <v>11693</v>
      </c>
      <c r="H71490" t="s">
        <v>11694</v>
      </c>
      <c r="I71490" t="s">
        <v>11606</v>
      </c>
      <c r="J71490" t="s">
        <v>11607</v>
      </c>
      <c r="K71490">
        <v>7</v>
      </c>
    </row>
    <row r="71491" spans="1:11" x14ac:dyDescent="0.25">
      <c r="A71491" t="s">
        <v>11695</v>
      </c>
      <c r="C71491" t="s">
        <v>11691</v>
      </c>
      <c r="D71491" t="s">
        <v>11696</v>
      </c>
      <c r="F71491" t="s">
        <v>11692</v>
      </c>
      <c r="G71491" t="s">
        <v>11693</v>
      </c>
      <c r="H71491" t="s">
        <v>11694</v>
      </c>
      <c r="I71491" t="s">
        <v>11606</v>
      </c>
      <c r="J71491" t="s">
        <v>11607</v>
      </c>
      <c r="K71491">
        <v>7</v>
      </c>
    </row>
    <row r="71492" spans="1:11" x14ac:dyDescent="0.25">
      <c r="A71492" t="s">
        <v>11697</v>
      </c>
      <c r="C71492" t="s">
        <v>11665</v>
      </c>
      <c r="D71492" t="s">
        <v>11698</v>
      </c>
      <c r="F71492" t="s">
        <v>1096</v>
      </c>
      <c r="G71492" t="s">
        <v>16</v>
      </c>
      <c r="H71492" t="s">
        <v>30</v>
      </c>
      <c r="I71492" t="s">
        <v>11606</v>
      </c>
      <c r="J71492" t="s">
        <v>11607</v>
      </c>
      <c r="K71492">
        <v>7</v>
      </c>
    </row>
    <row r="71493" spans="1:11" x14ac:dyDescent="0.25">
      <c r="A71493" t="s">
        <v>11699</v>
      </c>
      <c r="C71493" t="s">
        <v>11700</v>
      </c>
      <c r="D71493" t="s">
        <v>11701</v>
      </c>
      <c r="E71493" t="s">
        <v>11702</v>
      </c>
      <c r="F71493" t="s">
        <v>11703</v>
      </c>
      <c r="G71493" t="s">
        <v>11693</v>
      </c>
      <c r="H71493" t="s">
        <v>11694</v>
      </c>
      <c r="I71493" t="s">
        <v>11606</v>
      </c>
      <c r="J71493" t="s">
        <v>11607</v>
      </c>
      <c r="K71493">
        <v>7</v>
      </c>
    </row>
    <row r="71494" spans="1:11" x14ac:dyDescent="0.25">
      <c r="A71494" t="s">
        <v>11704</v>
      </c>
      <c r="C71494" t="s">
        <v>11705</v>
      </c>
      <c r="D71494" t="s">
        <v>3328</v>
      </c>
      <c r="E71494" t="s">
        <v>11706</v>
      </c>
      <c r="F71494" t="s">
        <v>2142</v>
      </c>
      <c r="G71494" t="s">
        <v>1876</v>
      </c>
      <c r="H71494" t="s">
        <v>1167</v>
      </c>
      <c r="I71494" t="s">
        <v>11606</v>
      </c>
      <c r="J71494" t="s">
        <v>11607</v>
      </c>
      <c r="K71494">
        <v>7</v>
      </c>
    </row>
    <row r="71495" spans="1:11" x14ac:dyDescent="0.25">
      <c r="A71495" t="s">
        <v>11707</v>
      </c>
      <c r="B71495" t="s">
        <v>11708</v>
      </c>
      <c r="C71495" t="s">
        <v>11687</v>
      </c>
      <c r="D71495" t="s">
        <v>11709</v>
      </c>
      <c r="E71495" t="s">
        <v>11710</v>
      </c>
      <c r="F71495" t="s">
        <v>416</v>
      </c>
      <c r="G71495" t="s">
        <v>16</v>
      </c>
      <c r="H71495" t="s">
        <v>17</v>
      </c>
      <c r="I71495" t="s">
        <v>11606</v>
      </c>
      <c r="J71495" t="s">
        <v>11607</v>
      </c>
      <c r="K71495">
        <v>7</v>
      </c>
    </row>
    <row r="71496" spans="1:11" x14ac:dyDescent="0.25">
      <c r="A71496" t="s">
        <v>11711</v>
      </c>
      <c r="B71496" t="s">
        <v>11712</v>
      </c>
      <c r="C71496" t="s">
        <v>11687</v>
      </c>
      <c r="D71496" t="s">
        <v>11713</v>
      </c>
      <c r="E71496" t="s">
        <v>11710</v>
      </c>
      <c r="F71496" t="s">
        <v>420</v>
      </c>
      <c r="G71496" t="s">
        <v>16</v>
      </c>
      <c r="H71496" t="s">
        <v>17</v>
      </c>
      <c r="I71496" t="s">
        <v>11606</v>
      </c>
      <c r="J71496" t="s">
        <v>11607</v>
      </c>
      <c r="K71496">
        <v>7</v>
      </c>
    </row>
    <row r="71497" spans="1:11" x14ac:dyDescent="0.25">
      <c r="A71497" t="s">
        <v>11714</v>
      </c>
      <c r="B71497" t="s">
        <v>11715</v>
      </c>
      <c r="C71497" t="s">
        <v>11716</v>
      </c>
      <c r="D71497" t="s">
        <v>11717</v>
      </c>
      <c r="E71497" t="s">
        <v>11718</v>
      </c>
      <c r="F71497" t="s">
        <v>874</v>
      </c>
      <c r="G71497" t="s">
        <v>16</v>
      </c>
      <c r="H71497" t="s">
        <v>516</v>
      </c>
      <c r="I71497" t="s">
        <v>11606</v>
      </c>
      <c r="J71497" t="s">
        <v>11607</v>
      </c>
      <c r="K71497">
        <v>7</v>
      </c>
    </row>
    <row r="71498" spans="1:11" x14ac:dyDescent="0.25">
      <c r="A71498" t="s">
        <v>11719</v>
      </c>
      <c r="B71498" t="s">
        <v>11720</v>
      </c>
      <c r="C71498" t="s">
        <v>11721</v>
      </c>
      <c r="D71498" t="s">
        <v>10403</v>
      </c>
      <c r="E71498" t="s">
        <v>11722</v>
      </c>
      <c r="F71498" t="s">
        <v>3767</v>
      </c>
      <c r="G71498" t="s">
        <v>16</v>
      </c>
      <c r="H71498" t="s">
        <v>516</v>
      </c>
      <c r="I71498" t="s">
        <v>11606</v>
      </c>
      <c r="J71498" t="s">
        <v>11607</v>
      </c>
      <c r="K71498">
        <v>7</v>
      </c>
    </row>
    <row r="71499" spans="1:11" x14ac:dyDescent="0.25">
      <c r="A71499" t="s">
        <v>11723</v>
      </c>
      <c r="B71499" t="s">
        <v>11724</v>
      </c>
      <c r="C71499" t="s">
        <v>11725</v>
      </c>
      <c r="D71499" t="s">
        <v>11726</v>
      </c>
      <c r="F71499" t="s">
        <v>7756</v>
      </c>
      <c r="G71499" t="s">
        <v>16</v>
      </c>
      <c r="H71499" t="s">
        <v>516</v>
      </c>
      <c r="I71499" t="s">
        <v>11606</v>
      </c>
      <c r="J71499" t="s">
        <v>11607</v>
      </c>
      <c r="K71499">
        <v>7</v>
      </c>
    </row>
    <row r="71500" spans="1:11" x14ac:dyDescent="0.25">
      <c r="A71500" t="s">
        <v>11727</v>
      </c>
      <c r="B71500" t="s">
        <v>11728</v>
      </c>
      <c r="C71500" t="s">
        <v>11729</v>
      </c>
      <c r="D71500" t="s">
        <v>6782</v>
      </c>
      <c r="F71500" t="s">
        <v>11730</v>
      </c>
      <c r="G71500" t="s">
        <v>16</v>
      </c>
      <c r="H71500" t="s">
        <v>30</v>
      </c>
      <c r="I71500" t="s">
        <v>11606</v>
      </c>
      <c r="J71500" t="s">
        <v>11607</v>
      </c>
      <c r="K71500">
        <v>7</v>
      </c>
    </row>
    <row r="71501" spans="1:11" x14ac:dyDescent="0.25">
      <c r="A71501" t="s">
        <v>11731</v>
      </c>
      <c r="B71501" t="s">
        <v>11732</v>
      </c>
      <c r="C71501" t="s">
        <v>11733</v>
      </c>
      <c r="D71501" t="s">
        <v>1094</v>
      </c>
      <c r="F71501" t="s">
        <v>11730</v>
      </c>
      <c r="G71501" t="s">
        <v>16</v>
      </c>
      <c r="H71501" t="s">
        <v>30</v>
      </c>
      <c r="I71501" t="s">
        <v>11606</v>
      </c>
      <c r="J71501" t="s">
        <v>11607</v>
      </c>
      <c r="K71501">
        <v>7</v>
      </c>
    </row>
    <row r="71502" spans="1:11" x14ac:dyDescent="0.25">
      <c r="A71502" t="s">
        <v>11734</v>
      </c>
      <c r="B71502" t="s">
        <v>11735</v>
      </c>
      <c r="C71502" t="s">
        <v>11736</v>
      </c>
      <c r="D71502" t="s">
        <v>11737</v>
      </c>
      <c r="F71502" t="s">
        <v>11730</v>
      </c>
      <c r="G71502" t="s">
        <v>16</v>
      </c>
      <c r="H71502" t="s">
        <v>30</v>
      </c>
      <c r="I71502" t="s">
        <v>11606</v>
      </c>
      <c r="J71502" t="s">
        <v>11607</v>
      </c>
      <c r="K71502">
        <v>7</v>
      </c>
    </row>
    <row r="71503" spans="1:11" x14ac:dyDescent="0.25">
      <c r="A71503" t="s">
        <v>11738</v>
      </c>
      <c r="B71503" t="s">
        <v>11739</v>
      </c>
      <c r="C71503" t="s">
        <v>11740</v>
      </c>
      <c r="D71503" t="s">
        <v>11741</v>
      </c>
      <c r="E71503" t="s">
        <v>11742</v>
      </c>
      <c r="F71503" t="s">
        <v>10637</v>
      </c>
      <c r="G71503" t="s">
        <v>16</v>
      </c>
      <c r="H71503" t="s">
        <v>516</v>
      </c>
      <c r="I71503" t="s">
        <v>11606</v>
      </c>
      <c r="J71503" t="s">
        <v>11607</v>
      </c>
      <c r="K71503">
        <v>7</v>
      </c>
    </row>
    <row r="71504" spans="1:11" x14ac:dyDescent="0.25">
      <c r="A71504" t="s">
        <v>11743</v>
      </c>
      <c r="C71504" t="s">
        <v>11744</v>
      </c>
      <c r="D71504" t="s">
        <v>10043</v>
      </c>
      <c r="E71504" t="s">
        <v>11745</v>
      </c>
      <c r="F71504" t="s">
        <v>11746</v>
      </c>
      <c r="G71504" t="s">
        <v>1876</v>
      </c>
      <c r="H71504" t="s">
        <v>1167</v>
      </c>
      <c r="I71504" t="s">
        <v>11606</v>
      </c>
      <c r="J71504" t="s">
        <v>11607</v>
      </c>
      <c r="K71504">
        <v>7</v>
      </c>
    </row>
    <row r="71505" spans="1:11" x14ac:dyDescent="0.25">
      <c r="A71505" t="s">
        <v>11747</v>
      </c>
      <c r="B71505" t="s">
        <v>11748</v>
      </c>
      <c r="C71505" t="s">
        <v>11749</v>
      </c>
      <c r="D71505" t="s">
        <v>11750</v>
      </c>
      <c r="F71505" t="s">
        <v>11730</v>
      </c>
      <c r="G71505" t="s">
        <v>16</v>
      </c>
      <c r="H71505" t="s">
        <v>30</v>
      </c>
      <c r="I71505" t="s">
        <v>11606</v>
      </c>
      <c r="J71505" t="s">
        <v>11607</v>
      </c>
      <c r="K71505">
        <v>7</v>
      </c>
    </row>
    <row r="71506" spans="1:11" x14ac:dyDescent="0.25">
      <c r="A71506" t="s">
        <v>11751</v>
      </c>
      <c r="C71506" t="s">
        <v>11752</v>
      </c>
      <c r="D71506" t="s">
        <v>7038</v>
      </c>
      <c r="E71506" t="s">
        <v>11753</v>
      </c>
      <c r="F71506" t="s">
        <v>11754</v>
      </c>
      <c r="G71506" t="s">
        <v>16</v>
      </c>
      <c r="H71506" t="s">
        <v>30</v>
      </c>
      <c r="I71506" t="s">
        <v>11606</v>
      </c>
      <c r="J71506" t="s">
        <v>11607</v>
      </c>
      <c r="K71506">
        <v>7</v>
      </c>
    </row>
    <row r="71507" spans="1:11" x14ac:dyDescent="0.25">
      <c r="A71507" t="s">
        <v>11755</v>
      </c>
      <c r="C71507" t="s">
        <v>11756</v>
      </c>
      <c r="D71507" t="s">
        <v>6940</v>
      </c>
      <c r="E71507" t="s">
        <v>11757</v>
      </c>
      <c r="F71507" t="s">
        <v>8612</v>
      </c>
      <c r="G71507" t="s">
        <v>16</v>
      </c>
      <c r="H71507" t="s">
        <v>2047</v>
      </c>
      <c r="I71507" t="s">
        <v>11606</v>
      </c>
      <c r="J71507" t="s">
        <v>11607</v>
      </c>
      <c r="K71507">
        <v>7</v>
      </c>
    </row>
    <row r="71508" spans="1:11" x14ac:dyDescent="0.25">
      <c r="A71508" t="s">
        <v>11758</v>
      </c>
      <c r="C71508" t="s">
        <v>11759</v>
      </c>
      <c r="D71508" t="s">
        <v>11760</v>
      </c>
      <c r="E71508" t="s">
        <v>11761</v>
      </c>
      <c r="F71508" t="s">
        <v>2142</v>
      </c>
      <c r="G71508" t="s">
        <v>1876</v>
      </c>
      <c r="H71508" t="s">
        <v>1167</v>
      </c>
      <c r="I71508" t="s">
        <v>11606</v>
      </c>
      <c r="J71508" t="s">
        <v>11607</v>
      </c>
      <c r="K71508">
        <v>7</v>
      </c>
    </row>
    <row r="71509" spans="1:11" x14ac:dyDescent="0.25">
      <c r="A71509" t="s">
        <v>11762</v>
      </c>
      <c r="B71509" t="s">
        <v>11763</v>
      </c>
      <c r="C71509" t="s">
        <v>11764</v>
      </c>
      <c r="D71509" t="s">
        <v>10383</v>
      </c>
      <c r="E71509" t="s">
        <v>11765</v>
      </c>
      <c r="F71509" t="s">
        <v>11766</v>
      </c>
      <c r="G71509" t="s">
        <v>16</v>
      </c>
      <c r="H71509" t="s">
        <v>30</v>
      </c>
      <c r="I71509" t="s">
        <v>11606</v>
      </c>
      <c r="J71509" t="s">
        <v>11607</v>
      </c>
      <c r="K71509">
        <v>7</v>
      </c>
    </row>
    <row r="71510" spans="1:11" x14ac:dyDescent="0.25">
      <c r="A71510" t="s">
        <v>11712</v>
      </c>
      <c r="C71510" t="s">
        <v>11687</v>
      </c>
      <c r="D71510" t="s">
        <v>4320</v>
      </c>
      <c r="E71510" t="s">
        <v>11767</v>
      </c>
      <c r="F71510" t="s">
        <v>420</v>
      </c>
      <c r="G71510" t="s">
        <v>16</v>
      </c>
      <c r="H71510" t="s">
        <v>17</v>
      </c>
      <c r="I71510" t="s">
        <v>11606</v>
      </c>
      <c r="J71510" t="s">
        <v>11607</v>
      </c>
      <c r="K71510">
        <v>7</v>
      </c>
    </row>
    <row r="71511" spans="1:11" x14ac:dyDescent="0.25">
      <c r="A71511" t="s">
        <v>11768</v>
      </c>
      <c r="B71511" t="s">
        <v>11769</v>
      </c>
      <c r="C71511" t="s">
        <v>11770</v>
      </c>
      <c r="D71511" t="s">
        <v>295</v>
      </c>
      <c r="F71511" t="s">
        <v>11730</v>
      </c>
      <c r="G71511" t="s">
        <v>16</v>
      </c>
      <c r="H71511" t="s">
        <v>30</v>
      </c>
      <c r="I71511" t="s">
        <v>11606</v>
      </c>
      <c r="J71511" t="s">
        <v>11607</v>
      </c>
      <c r="K71511">
        <v>7</v>
      </c>
    </row>
    <row r="71512" spans="1:11" x14ac:dyDescent="0.25">
      <c r="A71512" t="s">
        <v>11771</v>
      </c>
      <c r="B71512" t="s">
        <v>11772</v>
      </c>
      <c r="C71512" t="s">
        <v>11773</v>
      </c>
      <c r="D71512" t="s">
        <v>4862</v>
      </c>
      <c r="F71512" t="s">
        <v>11730</v>
      </c>
      <c r="G71512" t="s">
        <v>16</v>
      </c>
      <c r="H71512" t="s">
        <v>30</v>
      </c>
      <c r="I71512" t="s">
        <v>11606</v>
      </c>
      <c r="J71512" t="s">
        <v>11607</v>
      </c>
      <c r="K71512">
        <v>7</v>
      </c>
    </row>
    <row r="71513" spans="1:11" x14ac:dyDescent="0.25">
      <c r="A71513" t="s">
        <v>11774</v>
      </c>
      <c r="B71513" t="s">
        <v>11775</v>
      </c>
      <c r="C71513" t="s">
        <v>11776</v>
      </c>
      <c r="D71513" t="s">
        <v>3274</v>
      </c>
      <c r="E71513" t="s">
        <v>11777</v>
      </c>
      <c r="F71513" t="s">
        <v>11778</v>
      </c>
      <c r="G71513" t="s">
        <v>16</v>
      </c>
      <c r="H71513" t="s">
        <v>30</v>
      </c>
      <c r="I71513" t="s">
        <v>11606</v>
      </c>
      <c r="J71513" t="s">
        <v>11607</v>
      </c>
      <c r="K71513">
        <v>7</v>
      </c>
    </row>
    <row r="71514" spans="1:11" x14ac:dyDescent="0.25">
      <c r="A71514" t="s">
        <v>11779</v>
      </c>
      <c r="B71514" t="s">
        <v>11780</v>
      </c>
      <c r="C71514" t="s">
        <v>11781</v>
      </c>
      <c r="D71514" t="s">
        <v>5209</v>
      </c>
      <c r="F71514" t="s">
        <v>11730</v>
      </c>
      <c r="G71514" t="s">
        <v>16</v>
      </c>
      <c r="H71514" t="s">
        <v>30</v>
      </c>
      <c r="I71514" t="s">
        <v>11606</v>
      </c>
      <c r="J71514" t="s">
        <v>11607</v>
      </c>
      <c r="K71514">
        <v>7</v>
      </c>
    </row>
    <row r="71515" spans="1:11" x14ac:dyDescent="0.25">
      <c r="A71515" t="s">
        <v>11782</v>
      </c>
      <c r="C71515" t="s">
        <v>11783</v>
      </c>
      <c r="D71515" t="s">
        <v>11784</v>
      </c>
      <c r="E71515" t="s">
        <v>11785</v>
      </c>
      <c r="F71515" t="s">
        <v>11786</v>
      </c>
      <c r="G71515" t="s">
        <v>2166</v>
      </c>
      <c r="H71515" t="s">
        <v>864</v>
      </c>
      <c r="I71515" t="s">
        <v>11606</v>
      </c>
      <c r="J71515" t="s">
        <v>11607</v>
      </c>
      <c r="K71515">
        <v>7</v>
      </c>
    </row>
    <row r="71516" spans="1:11" x14ac:dyDescent="0.25">
      <c r="A71516" t="s">
        <v>11787</v>
      </c>
      <c r="C71516" t="s">
        <v>11788</v>
      </c>
      <c r="D71516" t="s">
        <v>11789</v>
      </c>
      <c r="F71516" t="s">
        <v>11790</v>
      </c>
      <c r="G71516" t="s">
        <v>821</v>
      </c>
      <c r="H71516" t="s">
        <v>770</v>
      </c>
      <c r="I71516" t="s">
        <v>11606</v>
      </c>
      <c r="J71516" t="s">
        <v>11607</v>
      </c>
      <c r="K71516">
        <v>7</v>
      </c>
    </row>
    <row r="71517" spans="1:11" x14ac:dyDescent="0.25">
      <c r="A71517" t="s">
        <v>11791</v>
      </c>
      <c r="C71517" t="s">
        <v>11792</v>
      </c>
      <c r="D71517" t="s">
        <v>5227</v>
      </c>
      <c r="F71517" t="s">
        <v>1148</v>
      </c>
      <c r="G71517" t="s">
        <v>16</v>
      </c>
      <c r="H71517" t="s">
        <v>30</v>
      </c>
      <c r="I71517" t="s">
        <v>11606</v>
      </c>
      <c r="J71517" t="s">
        <v>11607</v>
      </c>
      <c r="K71517">
        <v>7</v>
      </c>
    </row>
    <row r="71518" spans="1:11" x14ac:dyDescent="0.25">
      <c r="A71518" t="s">
        <v>11793</v>
      </c>
      <c r="B71518" t="s">
        <v>11794</v>
      </c>
      <c r="C71518" t="s">
        <v>11795</v>
      </c>
      <c r="D71518" t="s">
        <v>8073</v>
      </c>
      <c r="F71518" t="s">
        <v>7573</v>
      </c>
      <c r="G71518" t="s">
        <v>16</v>
      </c>
      <c r="H71518" t="s">
        <v>30</v>
      </c>
      <c r="I71518" t="s">
        <v>11606</v>
      </c>
      <c r="J71518" t="s">
        <v>11607</v>
      </c>
      <c r="K71518">
        <v>7</v>
      </c>
    </row>
    <row r="71519" spans="1:11" x14ac:dyDescent="0.25">
      <c r="A71519" t="s">
        <v>11796</v>
      </c>
      <c r="B71519" t="s">
        <v>11797</v>
      </c>
      <c r="C71519" t="s">
        <v>11795</v>
      </c>
      <c r="D71519" t="s">
        <v>4390</v>
      </c>
      <c r="F71519" t="s">
        <v>11730</v>
      </c>
      <c r="G71519" t="s">
        <v>16</v>
      </c>
      <c r="H71519" t="s">
        <v>30</v>
      </c>
      <c r="I71519" t="s">
        <v>11606</v>
      </c>
      <c r="J71519" t="s">
        <v>11607</v>
      </c>
      <c r="K71519">
        <v>7</v>
      </c>
    </row>
    <row r="71520" spans="1:11" x14ac:dyDescent="0.25">
      <c r="A71520" t="s">
        <v>11798</v>
      </c>
      <c r="C71520" t="s">
        <v>11776</v>
      </c>
      <c r="D71520" t="s">
        <v>11799</v>
      </c>
      <c r="F71520" t="s">
        <v>4818</v>
      </c>
      <c r="G71520" t="s">
        <v>16</v>
      </c>
      <c r="H71520" t="s">
        <v>30</v>
      </c>
      <c r="I71520" t="s">
        <v>11606</v>
      </c>
      <c r="J71520" t="s">
        <v>11607</v>
      </c>
      <c r="K71520">
        <v>7</v>
      </c>
    </row>
    <row r="71521" spans="1:11" x14ac:dyDescent="0.25">
      <c r="A71521" t="s">
        <v>11800</v>
      </c>
      <c r="C71521" t="s">
        <v>11801</v>
      </c>
      <c r="D71521" t="s">
        <v>4118</v>
      </c>
      <c r="F71521" t="s">
        <v>9481</v>
      </c>
      <c r="G71521" t="s">
        <v>1876</v>
      </c>
      <c r="H71521" t="s">
        <v>1167</v>
      </c>
      <c r="I71521" t="s">
        <v>11606</v>
      </c>
      <c r="J71521" t="s">
        <v>11607</v>
      </c>
      <c r="K71521">
        <v>7</v>
      </c>
    </row>
    <row r="71522" spans="1:11" x14ac:dyDescent="0.25">
      <c r="A71522" t="s">
        <v>11802</v>
      </c>
      <c r="B71522" t="s">
        <v>11803</v>
      </c>
      <c r="C71522" t="s">
        <v>11804</v>
      </c>
      <c r="D71522" t="s">
        <v>7160</v>
      </c>
      <c r="F71522" t="s">
        <v>11730</v>
      </c>
      <c r="G71522" t="s">
        <v>16</v>
      </c>
      <c r="H71522" t="s">
        <v>30</v>
      </c>
      <c r="I71522" t="s">
        <v>11606</v>
      </c>
      <c r="J71522" t="s">
        <v>11607</v>
      </c>
      <c r="K71522">
        <v>7</v>
      </c>
    </row>
    <row r="71523" spans="1:11" x14ac:dyDescent="0.25">
      <c r="A71523" t="s">
        <v>11805</v>
      </c>
      <c r="B71523" t="s">
        <v>11806</v>
      </c>
      <c r="C71523" t="s">
        <v>11807</v>
      </c>
      <c r="D71523" t="s">
        <v>11808</v>
      </c>
      <c r="E71523" t="s">
        <v>11809</v>
      </c>
      <c r="F71523" t="s">
        <v>11810</v>
      </c>
      <c r="G71523" t="s">
        <v>84</v>
      </c>
      <c r="H71523" t="s">
        <v>85</v>
      </c>
      <c r="I71523" t="s">
        <v>11606</v>
      </c>
      <c r="J71523" t="s">
        <v>11607</v>
      </c>
      <c r="K71523">
        <v>7</v>
      </c>
    </row>
    <row r="71524" spans="1:11" x14ac:dyDescent="0.25">
      <c r="A71524" t="s">
        <v>11811</v>
      </c>
      <c r="C71524" t="s">
        <v>11812</v>
      </c>
      <c r="D71524" t="s">
        <v>11813</v>
      </c>
      <c r="E71524" t="s">
        <v>11814</v>
      </c>
      <c r="F71524" t="s">
        <v>11815</v>
      </c>
      <c r="G71524" t="s">
        <v>64</v>
      </c>
      <c r="H71524" t="s">
        <v>574</v>
      </c>
      <c r="I71524" t="s">
        <v>11606</v>
      </c>
      <c r="J71524" t="s">
        <v>11607</v>
      </c>
      <c r="K71524">
        <v>7</v>
      </c>
    </row>
    <row r="71525" spans="1:11" x14ac:dyDescent="0.25">
      <c r="A71525" t="s">
        <v>11816</v>
      </c>
      <c r="B71525" t="s">
        <v>11817</v>
      </c>
      <c r="C71525" t="s">
        <v>11818</v>
      </c>
      <c r="D71525" t="s">
        <v>11819</v>
      </c>
      <c r="E71525" t="s">
        <v>11820</v>
      </c>
      <c r="F71525" t="s">
        <v>1343</v>
      </c>
      <c r="G71525" t="s">
        <v>16</v>
      </c>
      <c r="H71525" t="s">
        <v>30</v>
      </c>
      <c r="I71525" t="s">
        <v>11606</v>
      </c>
      <c r="J71525" t="s">
        <v>11607</v>
      </c>
      <c r="K71525">
        <v>7</v>
      </c>
    </row>
    <row r="71526" spans="1:11" x14ac:dyDescent="0.25">
      <c r="A71526" t="s">
        <v>11821</v>
      </c>
      <c r="C71526" t="s">
        <v>11822</v>
      </c>
      <c r="D71526" t="s">
        <v>11674</v>
      </c>
      <c r="F71526" t="s">
        <v>4818</v>
      </c>
      <c r="G71526" t="s">
        <v>16</v>
      </c>
      <c r="H71526" t="s">
        <v>30</v>
      </c>
      <c r="I71526" t="s">
        <v>11606</v>
      </c>
      <c r="J71526" t="s">
        <v>11607</v>
      </c>
      <c r="K71526">
        <v>7</v>
      </c>
    </row>
    <row r="71527" spans="1:11" x14ac:dyDescent="0.25">
      <c r="A71527" t="s">
        <v>11823</v>
      </c>
      <c r="B71527" t="s">
        <v>11824</v>
      </c>
      <c r="C71527" t="s">
        <v>11825</v>
      </c>
      <c r="D71527" t="s">
        <v>11826</v>
      </c>
      <c r="E71527" t="s">
        <v>11827</v>
      </c>
      <c r="F71527" t="s">
        <v>7562</v>
      </c>
      <c r="G71527" t="s">
        <v>16</v>
      </c>
      <c r="H71527" t="s">
        <v>516</v>
      </c>
      <c r="I71527" t="s">
        <v>11606</v>
      </c>
      <c r="J71527" t="s">
        <v>11607</v>
      </c>
      <c r="K71527">
        <v>7</v>
      </c>
    </row>
    <row r="71528" spans="1:11" x14ac:dyDescent="0.25">
      <c r="A71528" t="s">
        <v>11828</v>
      </c>
      <c r="C71528" t="s">
        <v>11829</v>
      </c>
      <c r="D71528" t="s">
        <v>3845</v>
      </c>
      <c r="F71528" t="s">
        <v>7172</v>
      </c>
      <c r="G71528" t="s">
        <v>1876</v>
      </c>
      <c r="H71528" t="s">
        <v>1167</v>
      </c>
      <c r="I71528" t="s">
        <v>11606</v>
      </c>
      <c r="J71528" t="s">
        <v>11607</v>
      </c>
      <c r="K71528">
        <v>7</v>
      </c>
    </row>
    <row r="71529" spans="1:11" x14ac:dyDescent="0.25">
      <c r="A71529" t="s">
        <v>11830</v>
      </c>
      <c r="B71529" t="s">
        <v>11831</v>
      </c>
      <c r="C71529" t="s">
        <v>11832</v>
      </c>
      <c r="D71529" t="s">
        <v>11833</v>
      </c>
      <c r="E71529" t="s">
        <v>11834</v>
      </c>
      <c r="F71529" t="s">
        <v>11766</v>
      </c>
      <c r="G71529" t="s">
        <v>16</v>
      </c>
      <c r="H71529" t="s">
        <v>30</v>
      </c>
      <c r="I71529" t="s">
        <v>11606</v>
      </c>
      <c r="J71529" t="s">
        <v>11607</v>
      </c>
      <c r="K71529">
        <v>7</v>
      </c>
    </row>
    <row r="71530" spans="1:11" x14ac:dyDescent="0.25">
      <c r="A71530" t="s">
        <v>11835</v>
      </c>
      <c r="C71530" t="s">
        <v>11836</v>
      </c>
      <c r="D71530" t="s">
        <v>5581</v>
      </c>
      <c r="F71530" t="s">
        <v>11837</v>
      </c>
      <c r="G71530" t="s">
        <v>1876</v>
      </c>
      <c r="H71530" t="s">
        <v>1167</v>
      </c>
      <c r="I71530" t="s">
        <v>11606</v>
      </c>
      <c r="J71530" t="s">
        <v>11607</v>
      </c>
      <c r="K71530">
        <v>7</v>
      </c>
    </row>
    <row r="71531" spans="1:11" x14ac:dyDescent="0.25">
      <c r="A71531" t="s">
        <v>11838</v>
      </c>
      <c r="B71531" t="s">
        <v>11839</v>
      </c>
      <c r="C71531" t="s">
        <v>11840</v>
      </c>
      <c r="D71531" t="s">
        <v>4691</v>
      </c>
      <c r="E71531" t="s">
        <v>11841</v>
      </c>
      <c r="F71531" t="s">
        <v>11842</v>
      </c>
      <c r="G71531" t="s">
        <v>16</v>
      </c>
      <c r="H71531" t="s">
        <v>30</v>
      </c>
      <c r="I71531" t="s">
        <v>11606</v>
      </c>
      <c r="J71531" t="s">
        <v>11607</v>
      </c>
      <c r="K71531">
        <v>7</v>
      </c>
    </row>
    <row r="71532" spans="1:11" x14ac:dyDescent="0.25">
      <c r="A71532" t="s">
        <v>11843</v>
      </c>
      <c r="C71532" t="s">
        <v>11844</v>
      </c>
      <c r="D71532" t="s">
        <v>11845</v>
      </c>
      <c r="E71532" t="s">
        <v>11846</v>
      </c>
      <c r="F71532" t="s">
        <v>2926</v>
      </c>
      <c r="G71532" t="s">
        <v>16</v>
      </c>
      <c r="H71532" t="s">
        <v>49</v>
      </c>
      <c r="I71532" t="s">
        <v>11606</v>
      </c>
      <c r="J71532" t="s">
        <v>11607</v>
      </c>
      <c r="K71532">
        <v>7</v>
      </c>
    </row>
    <row r="71533" spans="1:11" x14ac:dyDescent="0.25">
      <c r="A71533" t="s">
        <v>11847</v>
      </c>
      <c r="C71533" t="s">
        <v>11848</v>
      </c>
      <c r="D71533" t="s">
        <v>11849</v>
      </c>
      <c r="E71533" t="s">
        <v>3384</v>
      </c>
      <c r="F71533" t="s">
        <v>1291</v>
      </c>
      <c r="G71533" t="s">
        <v>16</v>
      </c>
      <c r="H71533" t="s">
        <v>30</v>
      </c>
      <c r="I71533" t="s">
        <v>11606</v>
      </c>
      <c r="J71533" t="s">
        <v>11607</v>
      </c>
      <c r="K71533">
        <v>7</v>
      </c>
    </row>
    <row r="71534" spans="1:11" x14ac:dyDescent="0.25">
      <c r="A71534" t="s">
        <v>11850</v>
      </c>
      <c r="C71534" t="s">
        <v>11851</v>
      </c>
      <c r="D71534" t="s">
        <v>9143</v>
      </c>
      <c r="E71534" t="s">
        <v>11852</v>
      </c>
      <c r="F71534" t="s">
        <v>11853</v>
      </c>
      <c r="G71534" t="s">
        <v>16</v>
      </c>
      <c r="H71534" t="s">
        <v>30</v>
      </c>
      <c r="I71534" t="s">
        <v>11606</v>
      </c>
      <c r="J71534" t="s">
        <v>11607</v>
      </c>
      <c r="K71534">
        <v>7</v>
      </c>
    </row>
    <row r="71535" spans="1:11" x14ac:dyDescent="0.25">
      <c r="A71535" t="s">
        <v>11854</v>
      </c>
      <c r="C71535" t="s">
        <v>11855</v>
      </c>
      <c r="D71535" t="s">
        <v>9897</v>
      </c>
      <c r="F71535" t="s">
        <v>4818</v>
      </c>
      <c r="G71535" t="s">
        <v>16</v>
      </c>
      <c r="H71535" t="s">
        <v>30</v>
      </c>
      <c r="I71535" t="s">
        <v>11606</v>
      </c>
      <c r="J71535" t="s">
        <v>11607</v>
      </c>
      <c r="K71535">
        <v>7</v>
      </c>
    </row>
    <row r="71536" spans="1:11" x14ac:dyDescent="0.25">
      <c r="A71536" t="s">
        <v>11856</v>
      </c>
      <c r="B71536" t="s">
        <v>11857</v>
      </c>
      <c r="C71536" t="s">
        <v>11858</v>
      </c>
      <c r="D71536" t="s">
        <v>10528</v>
      </c>
      <c r="E71536" t="s">
        <v>11859</v>
      </c>
      <c r="F71536" t="s">
        <v>3802</v>
      </c>
      <c r="G71536" t="s">
        <v>16</v>
      </c>
      <c r="H71536" t="s">
        <v>30</v>
      </c>
      <c r="I71536" t="s">
        <v>11606</v>
      </c>
      <c r="J71536" t="s">
        <v>11607</v>
      </c>
      <c r="K71536">
        <v>7</v>
      </c>
    </row>
    <row r="71537" spans="1:11" x14ac:dyDescent="0.25">
      <c r="A71537" t="s">
        <v>11860</v>
      </c>
      <c r="C71537" t="s">
        <v>11861</v>
      </c>
      <c r="D71537" t="s">
        <v>11862</v>
      </c>
      <c r="F71537" t="s">
        <v>868</v>
      </c>
      <c r="G71537" t="s">
        <v>16</v>
      </c>
      <c r="H71537" t="s">
        <v>30</v>
      </c>
      <c r="I71537" t="s">
        <v>11606</v>
      </c>
      <c r="J71537" t="s">
        <v>11607</v>
      </c>
      <c r="K71537">
        <v>7</v>
      </c>
    </row>
    <row r="71538" spans="1:11" x14ac:dyDescent="0.25">
      <c r="A71538" t="s">
        <v>11863</v>
      </c>
      <c r="B71538" t="s">
        <v>11864</v>
      </c>
      <c r="C71538" t="s">
        <v>11865</v>
      </c>
      <c r="D71538" t="s">
        <v>10156</v>
      </c>
      <c r="E71538" t="s">
        <v>11866</v>
      </c>
      <c r="F71538" t="s">
        <v>15</v>
      </c>
      <c r="G71538" t="s">
        <v>16</v>
      </c>
      <c r="H71538" t="s">
        <v>17</v>
      </c>
      <c r="I71538" t="s">
        <v>11606</v>
      </c>
      <c r="J71538" t="s">
        <v>11607</v>
      </c>
      <c r="K71538">
        <v>7</v>
      </c>
    </row>
    <row r="71539" spans="1:11" x14ac:dyDescent="0.25">
      <c r="A71539" t="s">
        <v>11867</v>
      </c>
      <c r="B71539" t="s">
        <v>11868</v>
      </c>
      <c r="C71539" t="s">
        <v>11869</v>
      </c>
      <c r="D71539" t="s">
        <v>11870</v>
      </c>
      <c r="E71539" t="s">
        <v>11871</v>
      </c>
      <c r="F71539" t="s">
        <v>11872</v>
      </c>
      <c r="G71539" t="s">
        <v>84</v>
      </c>
      <c r="H71539" t="s">
        <v>8061</v>
      </c>
      <c r="I71539" t="s">
        <v>11606</v>
      </c>
      <c r="J71539" t="s">
        <v>11607</v>
      </c>
      <c r="K71539">
        <v>7</v>
      </c>
    </row>
    <row r="71540" spans="1:11" x14ac:dyDescent="0.25">
      <c r="A71540" t="s">
        <v>11873</v>
      </c>
      <c r="B71540" t="s">
        <v>11874</v>
      </c>
      <c r="C71540" t="s">
        <v>11875</v>
      </c>
      <c r="D71540" t="s">
        <v>11876</v>
      </c>
      <c r="E71540" t="s">
        <v>11877</v>
      </c>
      <c r="F71540" t="s">
        <v>11878</v>
      </c>
      <c r="G71540" t="s">
        <v>84</v>
      </c>
      <c r="H71540" t="s">
        <v>85</v>
      </c>
      <c r="I71540" t="s">
        <v>11606</v>
      </c>
      <c r="J71540" t="s">
        <v>11607</v>
      </c>
      <c r="K71540">
        <v>7</v>
      </c>
    </row>
    <row r="71541" spans="1:11" x14ac:dyDescent="0.25">
      <c r="A71541" t="s">
        <v>11879</v>
      </c>
      <c r="B71541" t="s">
        <v>11880</v>
      </c>
      <c r="C71541" t="s">
        <v>11881</v>
      </c>
      <c r="D71541" t="s">
        <v>11882</v>
      </c>
      <c r="F71541" t="s">
        <v>11730</v>
      </c>
      <c r="G71541" t="s">
        <v>16</v>
      </c>
      <c r="H71541" t="s">
        <v>30</v>
      </c>
      <c r="I71541" t="s">
        <v>11606</v>
      </c>
      <c r="J71541" t="s">
        <v>11607</v>
      </c>
      <c r="K71541">
        <v>7</v>
      </c>
    </row>
    <row r="71542" spans="1:11" x14ac:dyDescent="0.25">
      <c r="A71542" t="s">
        <v>11883</v>
      </c>
      <c r="B71542" t="s">
        <v>11884</v>
      </c>
      <c r="C71542" t="s">
        <v>11885</v>
      </c>
      <c r="D71542" t="s">
        <v>11886</v>
      </c>
      <c r="E71542" t="s">
        <v>11887</v>
      </c>
      <c r="F71542" t="s">
        <v>4850</v>
      </c>
      <c r="G71542" t="s">
        <v>16</v>
      </c>
      <c r="H71542" t="s">
        <v>261</v>
      </c>
      <c r="I71542" t="s">
        <v>11606</v>
      </c>
      <c r="J71542" t="s">
        <v>11607</v>
      </c>
      <c r="K71542">
        <v>7</v>
      </c>
    </row>
    <row r="71543" spans="1:11" x14ac:dyDescent="0.25">
      <c r="A71543" t="s">
        <v>11888</v>
      </c>
      <c r="C71543" t="s">
        <v>11889</v>
      </c>
      <c r="D71543" t="s">
        <v>4076</v>
      </c>
      <c r="F71543" t="s">
        <v>11890</v>
      </c>
      <c r="G71543" t="s">
        <v>16</v>
      </c>
      <c r="H71543" t="s">
        <v>30</v>
      </c>
      <c r="I71543" t="s">
        <v>11606</v>
      </c>
      <c r="J71543" t="s">
        <v>11607</v>
      </c>
      <c r="K71543">
        <v>7</v>
      </c>
    </row>
    <row r="71544" spans="1:11" x14ac:dyDescent="0.25">
      <c r="A71544" t="s">
        <v>11891</v>
      </c>
      <c r="C71544" t="s">
        <v>11889</v>
      </c>
      <c r="D71544" t="s">
        <v>3815</v>
      </c>
      <c r="F71544" t="s">
        <v>11892</v>
      </c>
      <c r="G71544" t="s">
        <v>16</v>
      </c>
      <c r="H71544" t="s">
        <v>30</v>
      </c>
      <c r="I71544" t="s">
        <v>11606</v>
      </c>
      <c r="J71544" t="s">
        <v>11607</v>
      </c>
      <c r="K71544">
        <v>7</v>
      </c>
    </row>
    <row r="71545" spans="1:11" x14ac:dyDescent="0.25">
      <c r="A71545" t="s">
        <v>11893</v>
      </c>
      <c r="C71545" t="s">
        <v>11889</v>
      </c>
      <c r="D71545" t="s">
        <v>8736</v>
      </c>
      <c r="F71545" t="s">
        <v>11894</v>
      </c>
      <c r="G71545" t="s">
        <v>16</v>
      </c>
      <c r="H71545" t="s">
        <v>30</v>
      </c>
      <c r="I71545" t="s">
        <v>11606</v>
      </c>
      <c r="J71545" t="s">
        <v>11607</v>
      </c>
      <c r="K71545">
        <v>7</v>
      </c>
    </row>
    <row r="71546" spans="1:11" x14ac:dyDescent="0.25">
      <c r="A71546" t="s">
        <v>11895</v>
      </c>
      <c r="C71546" t="s">
        <v>11896</v>
      </c>
      <c r="D71546" t="s">
        <v>11862</v>
      </c>
      <c r="F71546" t="s">
        <v>6933</v>
      </c>
      <c r="G71546" t="s">
        <v>16</v>
      </c>
      <c r="H71546" t="s">
        <v>17</v>
      </c>
      <c r="I71546" t="s">
        <v>11606</v>
      </c>
      <c r="J71546" t="s">
        <v>11607</v>
      </c>
      <c r="K71546">
        <v>7</v>
      </c>
    </row>
    <row r="71547" spans="1:11" x14ac:dyDescent="0.25">
      <c r="A71547" t="s">
        <v>11897</v>
      </c>
      <c r="B71547" t="s">
        <v>11898</v>
      </c>
      <c r="C71547" t="s">
        <v>11899</v>
      </c>
      <c r="D71547" t="s">
        <v>2745</v>
      </c>
      <c r="E71547" t="s">
        <v>11900</v>
      </c>
      <c r="F71547" t="s">
        <v>6692</v>
      </c>
      <c r="G71547" t="s">
        <v>64</v>
      </c>
      <c r="H71547" t="s">
        <v>6065</v>
      </c>
      <c r="I71547" t="s">
        <v>11606</v>
      </c>
      <c r="J71547" t="s">
        <v>11607</v>
      </c>
      <c r="K71547">
        <v>7</v>
      </c>
    </row>
    <row r="71548" spans="1:11" x14ac:dyDescent="0.25">
      <c r="A71548" t="s">
        <v>11901</v>
      </c>
      <c r="C71548" t="s">
        <v>11902</v>
      </c>
      <c r="D71548" t="s">
        <v>11903</v>
      </c>
      <c r="F71548" t="s">
        <v>11904</v>
      </c>
      <c r="G71548" t="s">
        <v>16</v>
      </c>
      <c r="H71548" t="s">
        <v>17</v>
      </c>
      <c r="I71548" t="s">
        <v>11606</v>
      </c>
      <c r="J71548" t="s">
        <v>11607</v>
      </c>
      <c r="K71548">
        <v>7</v>
      </c>
    </row>
    <row r="71549" spans="1:11" x14ac:dyDescent="0.25">
      <c r="A71549" t="s">
        <v>11905</v>
      </c>
      <c r="C71549" t="s">
        <v>11906</v>
      </c>
      <c r="D71549" t="s">
        <v>11126</v>
      </c>
      <c r="E71549" t="s">
        <v>11907</v>
      </c>
      <c r="F71549" t="s">
        <v>2142</v>
      </c>
      <c r="G71549" t="s">
        <v>1876</v>
      </c>
      <c r="H71549" t="s">
        <v>1167</v>
      </c>
      <c r="I71549" t="s">
        <v>11606</v>
      </c>
      <c r="J71549" t="s">
        <v>11607</v>
      </c>
      <c r="K71549">
        <v>7</v>
      </c>
    </row>
    <row r="71550" spans="1:11" x14ac:dyDescent="0.25">
      <c r="A71550" t="s">
        <v>11908</v>
      </c>
      <c r="C71550" t="s">
        <v>11909</v>
      </c>
      <c r="D71550" t="s">
        <v>11910</v>
      </c>
      <c r="F71550" t="s">
        <v>3675</v>
      </c>
      <c r="G71550" t="s">
        <v>16</v>
      </c>
      <c r="H71550" t="s">
        <v>30</v>
      </c>
      <c r="I71550" t="s">
        <v>11606</v>
      </c>
      <c r="J71550" t="s">
        <v>11607</v>
      </c>
      <c r="K71550">
        <v>7</v>
      </c>
    </row>
    <row r="71551" spans="1:11" x14ac:dyDescent="0.25">
      <c r="A71551" t="s">
        <v>11911</v>
      </c>
      <c r="C71551" t="s">
        <v>11909</v>
      </c>
      <c r="D71551" t="s">
        <v>10144</v>
      </c>
      <c r="E71551" t="s">
        <v>3384</v>
      </c>
      <c r="F71551" t="s">
        <v>1291</v>
      </c>
      <c r="G71551" t="s">
        <v>16</v>
      </c>
      <c r="H71551" t="s">
        <v>30</v>
      </c>
      <c r="I71551" t="s">
        <v>11606</v>
      </c>
      <c r="J71551" t="s">
        <v>11607</v>
      </c>
      <c r="K71551">
        <v>7</v>
      </c>
    </row>
    <row r="71552" spans="1:11" x14ac:dyDescent="0.25">
      <c r="A71552" t="s">
        <v>11912</v>
      </c>
      <c r="C71552" t="s">
        <v>11913</v>
      </c>
      <c r="D71552" t="s">
        <v>11914</v>
      </c>
      <c r="F71552" t="s">
        <v>11915</v>
      </c>
      <c r="G71552" t="s">
        <v>16</v>
      </c>
      <c r="H71552" t="s">
        <v>30</v>
      </c>
      <c r="I71552" t="s">
        <v>11606</v>
      </c>
      <c r="J71552" t="s">
        <v>11607</v>
      </c>
      <c r="K71552">
        <v>7</v>
      </c>
    </row>
    <row r="71553" spans="1:11" x14ac:dyDescent="0.25">
      <c r="A71553" t="s">
        <v>11916</v>
      </c>
      <c r="B71553" t="s">
        <v>11917</v>
      </c>
      <c r="C71553" t="s">
        <v>11918</v>
      </c>
      <c r="D71553" t="s">
        <v>4390</v>
      </c>
      <c r="E71553" t="s">
        <v>11919</v>
      </c>
      <c r="F71553" t="s">
        <v>47</v>
      </c>
      <c r="G71553" t="s">
        <v>48</v>
      </c>
      <c r="H71553" t="s">
        <v>49</v>
      </c>
      <c r="I71553" t="s">
        <v>11606</v>
      </c>
      <c r="J71553" t="s">
        <v>11607</v>
      </c>
      <c r="K71553">
        <v>7</v>
      </c>
    </row>
    <row r="71554" spans="1:11" x14ac:dyDescent="0.25">
      <c r="A71554" t="s">
        <v>11920</v>
      </c>
      <c r="B71554" t="s">
        <v>11921</v>
      </c>
      <c r="C71554" t="s">
        <v>11922</v>
      </c>
      <c r="D71554" t="s">
        <v>11923</v>
      </c>
      <c r="E71554" t="s">
        <v>11924</v>
      </c>
      <c r="F71554" t="s">
        <v>11925</v>
      </c>
      <c r="G71554" t="s">
        <v>16</v>
      </c>
      <c r="H71554" t="s">
        <v>4393</v>
      </c>
      <c r="I71554" t="s">
        <v>11606</v>
      </c>
      <c r="J71554" t="s">
        <v>11607</v>
      </c>
      <c r="K71554">
        <v>7</v>
      </c>
    </row>
    <row r="71555" spans="1:11" x14ac:dyDescent="0.25">
      <c r="A71555" t="s">
        <v>11926</v>
      </c>
      <c r="C71555" t="s">
        <v>11848</v>
      </c>
      <c r="D71555" t="s">
        <v>3538</v>
      </c>
      <c r="F71555" t="s">
        <v>1096</v>
      </c>
      <c r="G71555" t="s">
        <v>16</v>
      </c>
      <c r="H71555" t="s">
        <v>30</v>
      </c>
      <c r="I71555" t="s">
        <v>11606</v>
      </c>
      <c r="J71555" t="s">
        <v>11607</v>
      </c>
      <c r="K71555">
        <v>7</v>
      </c>
    </row>
    <row r="71556" spans="1:11" x14ac:dyDescent="0.25">
      <c r="A71556" t="s">
        <v>11927</v>
      </c>
      <c r="C71556" t="s">
        <v>11928</v>
      </c>
      <c r="D71556" t="s">
        <v>11760</v>
      </c>
      <c r="E71556" t="s">
        <v>11929</v>
      </c>
      <c r="F71556" t="s">
        <v>2142</v>
      </c>
      <c r="G71556" t="s">
        <v>1876</v>
      </c>
      <c r="H71556" t="s">
        <v>1167</v>
      </c>
      <c r="I71556" t="s">
        <v>11606</v>
      </c>
      <c r="J71556" t="s">
        <v>11607</v>
      </c>
      <c r="K71556">
        <v>7</v>
      </c>
    </row>
    <row r="71557" spans="1:11" x14ac:dyDescent="0.25">
      <c r="A71557" t="s">
        <v>11930</v>
      </c>
      <c r="C71557" t="s">
        <v>11931</v>
      </c>
      <c r="D71557" t="s">
        <v>11932</v>
      </c>
      <c r="F71557" t="s">
        <v>11933</v>
      </c>
      <c r="G71557" t="s">
        <v>1876</v>
      </c>
      <c r="H71557" t="s">
        <v>1167</v>
      </c>
      <c r="I71557" t="s">
        <v>11606</v>
      </c>
      <c r="J71557" t="s">
        <v>11607</v>
      </c>
      <c r="K71557">
        <v>7</v>
      </c>
    </row>
    <row r="71558" spans="1:11" x14ac:dyDescent="0.25">
      <c r="A71558" t="s">
        <v>11934</v>
      </c>
      <c r="C71558" t="s">
        <v>11935</v>
      </c>
      <c r="D71558" t="s">
        <v>11936</v>
      </c>
      <c r="E71558" t="s">
        <v>3384</v>
      </c>
      <c r="F71558" t="s">
        <v>1291</v>
      </c>
      <c r="G71558" t="s">
        <v>16</v>
      </c>
      <c r="H71558" t="s">
        <v>30</v>
      </c>
      <c r="I71558" t="s">
        <v>11606</v>
      </c>
      <c r="J71558" t="s">
        <v>11607</v>
      </c>
      <c r="K71558">
        <v>7</v>
      </c>
    </row>
    <row r="71559" spans="1:11" x14ac:dyDescent="0.25">
      <c r="A71559" t="s">
        <v>11937</v>
      </c>
      <c r="B71559" t="s">
        <v>11938</v>
      </c>
      <c r="C71559" t="s">
        <v>11939</v>
      </c>
      <c r="D71559" t="s">
        <v>11940</v>
      </c>
      <c r="F71559" t="s">
        <v>11730</v>
      </c>
      <c r="G71559" t="s">
        <v>16</v>
      </c>
      <c r="H71559" t="s">
        <v>30</v>
      </c>
      <c r="I71559" t="s">
        <v>11606</v>
      </c>
      <c r="J71559" t="s">
        <v>11607</v>
      </c>
      <c r="K71559">
        <v>7</v>
      </c>
    </row>
    <row r="71560" spans="1:11" x14ac:dyDescent="0.25">
      <c r="A71560" t="s">
        <v>11941</v>
      </c>
      <c r="C71560" t="s">
        <v>11942</v>
      </c>
      <c r="D71560" t="s">
        <v>27</v>
      </c>
      <c r="E71560" t="s">
        <v>11943</v>
      </c>
      <c r="F71560" t="s">
        <v>11944</v>
      </c>
      <c r="G71560" t="s">
        <v>1876</v>
      </c>
      <c r="H71560" t="s">
        <v>1167</v>
      </c>
      <c r="I71560" t="s">
        <v>11606</v>
      </c>
      <c r="J71560" t="s">
        <v>11607</v>
      </c>
      <c r="K71560">
        <v>7</v>
      </c>
    </row>
    <row r="71561" spans="1:11" x14ac:dyDescent="0.25">
      <c r="A71561" t="s">
        <v>11945</v>
      </c>
      <c r="C71561" t="s">
        <v>11946</v>
      </c>
      <c r="D71561" t="s">
        <v>9174</v>
      </c>
      <c r="E71561" t="s">
        <v>11947</v>
      </c>
      <c r="F71561" t="s">
        <v>11948</v>
      </c>
      <c r="G71561" t="s">
        <v>16</v>
      </c>
      <c r="I71561" t="s">
        <v>11606</v>
      </c>
      <c r="J71561" t="s">
        <v>11607</v>
      </c>
      <c r="K71561">
        <v>7</v>
      </c>
    </row>
    <row r="71562" spans="1:11" x14ac:dyDescent="0.25">
      <c r="A71562" t="s">
        <v>11949</v>
      </c>
      <c r="B71562" t="s">
        <v>11950</v>
      </c>
      <c r="C71562" t="s">
        <v>11951</v>
      </c>
      <c r="D71562" t="s">
        <v>11952</v>
      </c>
      <c r="E71562" t="s">
        <v>11953</v>
      </c>
      <c r="F71562" t="s">
        <v>11314</v>
      </c>
      <c r="G71562" t="s">
        <v>48</v>
      </c>
      <c r="H71562" t="s">
        <v>49</v>
      </c>
      <c r="I71562" t="s">
        <v>11606</v>
      </c>
      <c r="J71562" t="s">
        <v>11607</v>
      </c>
      <c r="K71562">
        <v>7</v>
      </c>
    </row>
    <row r="71563" spans="1:11" x14ac:dyDescent="0.25">
      <c r="A71563" t="s">
        <v>11954</v>
      </c>
      <c r="B71563" t="s">
        <v>11955</v>
      </c>
      <c r="C71563" t="s">
        <v>11956</v>
      </c>
      <c r="D71563" t="s">
        <v>7462</v>
      </c>
      <c r="E71563" t="s">
        <v>11957</v>
      </c>
      <c r="F71563" t="s">
        <v>11958</v>
      </c>
      <c r="G71563" t="s">
        <v>1876</v>
      </c>
      <c r="H71563" t="s">
        <v>2047</v>
      </c>
      <c r="I71563" t="s">
        <v>11606</v>
      </c>
      <c r="J71563" t="s">
        <v>11607</v>
      </c>
      <c r="K71563">
        <v>7</v>
      </c>
    </row>
    <row r="71564" spans="1:11" x14ac:dyDescent="0.25">
      <c r="A71564" t="s">
        <v>11959</v>
      </c>
      <c r="C71564" t="s">
        <v>11960</v>
      </c>
      <c r="D71564" t="s">
        <v>11961</v>
      </c>
      <c r="E71564" t="s">
        <v>11962</v>
      </c>
      <c r="F71564" t="s">
        <v>5388</v>
      </c>
      <c r="G71564" t="s">
        <v>16</v>
      </c>
      <c r="H71564" t="s">
        <v>339</v>
      </c>
      <c r="I71564" t="s">
        <v>11606</v>
      </c>
      <c r="J71564" t="s">
        <v>11607</v>
      </c>
      <c r="K71564">
        <v>7</v>
      </c>
    </row>
    <row r="71565" spans="1:11" x14ac:dyDescent="0.25">
      <c r="A71565" t="s">
        <v>11963</v>
      </c>
      <c r="B71565" t="s">
        <v>11964</v>
      </c>
      <c r="C71565" t="s">
        <v>11965</v>
      </c>
      <c r="D71565" t="s">
        <v>3481</v>
      </c>
      <c r="F71565" t="s">
        <v>11730</v>
      </c>
      <c r="G71565" t="s">
        <v>16</v>
      </c>
      <c r="H71565" t="s">
        <v>30</v>
      </c>
      <c r="I71565" t="s">
        <v>11606</v>
      </c>
      <c r="J71565" t="s">
        <v>11607</v>
      </c>
      <c r="K71565">
        <v>7</v>
      </c>
    </row>
    <row r="71566" spans="1:11" x14ac:dyDescent="0.25">
      <c r="A71566" t="s">
        <v>11966</v>
      </c>
      <c r="B71566" t="s">
        <v>11967</v>
      </c>
      <c r="C71566" t="s">
        <v>11968</v>
      </c>
      <c r="D71566" t="s">
        <v>4390</v>
      </c>
      <c r="F71566" t="s">
        <v>11730</v>
      </c>
      <c r="G71566" t="s">
        <v>16</v>
      </c>
      <c r="H71566" t="s">
        <v>30</v>
      </c>
      <c r="I71566" t="s">
        <v>11606</v>
      </c>
      <c r="J71566" t="s">
        <v>11607</v>
      </c>
      <c r="K71566">
        <v>7</v>
      </c>
    </row>
    <row r="71567" spans="1:11" x14ac:dyDescent="0.25">
      <c r="A71567" t="s">
        <v>11969</v>
      </c>
      <c r="B71567" t="s">
        <v>11970</v>
      </c>
      <c r="C71567" t="s">
        <v>11971</v>
      </c>
      <c r="D71567" t="s">
        <v>11972</v>
      </c>
      <c r="E71567" t="s">
        <v>11973</v>
      </c>
      <c r="F71567" t="s">
        <v>1138</v>
      </c>
      <c r="G71567" t="s">
        <v>16</v>
      </c>
      <c r="H71567" t="s">
        <v>859</v>
      </c>
      <c r="I71567" t="s">
        <v>11606</v>
      </c>
      <c r="J71567" t="s">
        <v>11607</v>
      </c>
      <c r="K71567">
        <v>7</v>
      </c>
    </row>
    <row r="71568" spans="1:11" x14ac:dyDescent="0.25">
      <c r="A71568" t="s">
        <v>11974</v>
      </c>
      <c r="C71568" t="s">
        <v>11975</v>
      </c>
      <c r="D71568" t="s">
        <v>2170</v>
      </c>
      <c r="F71568" t="s">
        <v>2046</v>
      </c>
      <c r="G71568" t="s">
        <v>1876</v>
      </c>
      <c r="H71568" t="s">
        <v>2047</v>
      </c>
      <c r="I71568" t="s">
        <v>11606</v>
      </c>
      <c r="J71568" t="s">
        <v>11607</v>
      </c>
      <c r="K71568">
        <v>7</v>
      </c>
    </row>
    <row r="71569" spans="1:11" x14ac:dyDescent="0.25">
      <c r="A71569" t="s">
        <v>11976</v>
      </c>
      <c r="C71569" t="s">
        <v>11977</v>
      </c>
      <c r="D71569" t="s">
        <v>1977</v>
      </c>
      <c r="F71569" t="s">
        <v>2046</v>
      </c>
      <c r="G71569" t="s">
        <v>1876</v>
      </c>
      <c r="H71569" t="s">
        <v>2047</v>
      </c>
      <c r="I71569" t="s">
        <v>11606</v>
      </c>
      <c r="J71569" t="s">
        <v>11607</v>
      </c>
      <c r="K71569">
        <v>7</v>
      </c>
    </row>
    <row r="71570" spans="1:11" x14ac:dyDescent="0.25">
      <c r="A71570" t="s">
        <v>11978</v>
      </c>
      <c r="C71570" t="s">
        <v>11979</v>
      </c>
      <c r="D71570" t="s">
        <v>6928</v>
      </c>
      <c r="E71570" t="s">
        <v>11980</v>
      </c>
      <c r="F71570" t="s">
        <v>11981</v>
      </c>
      <c r="G71570" t="s">
        <v>322</v>
      </c>
      <c r="H71570" t="s">
        <v>323</v>
      </c>
      <c r="I71570" t="s">
        <v>11606</v>
      </c>
      <c r="J71570" t="s">
        <v>11607</v>
      </c>
      <c r="K71570">
        <v>7</v>
      </c>
    </row>
    <row r="71571" spans="1:11" x14ac:dyDescent="0.25">
      <c r="A71571" t="s">
        <v>11982</v>
      </c>
      <c r="C71571" t="s">
        <v>11960</v>
      </c>
      <c r="D71571" t="s">
        <v>1332</v>
      </c>
      <c r="E71571" t="s">
        <v>11983</v>
      </c>
      <c r="F71571" t="s">
        <v>11984</v>
      </c>
      <c r="G71571" t="s">
        <v>16</v>
      </c>
      <c r="H71571" t="s">
        <v>339</v>
      </c>
      <c r="I71571" t="s">
        <v>11606</v>
      </c>
      <c r="J71571" t="s">
        <v>11607</v>
      </c>
      <c r="K71571">
        <v>7</v>
      </c>
    </row>
    <row r="71572" spans="1:11" x14ac:dyDescent="0.25">
      <c r="A71572" t="s">
        <v>11985</v>
      </c>
      <c r="C71572" t="s">
        <v>11986</v>
      </c>
      <c r="D71572" t="s">
        <v>11987</v>
      </c>
      <c r="E71572" t="s">
        <v>11988</v>
      </c>
      <c r="F71572" t="s">
        <v>1374</v>
      </c>
      <c r="G71572" t="s">
        <v>16</v>
      </c>
      <c r="H71572" t="s">
        <v>30</v>
      </c>
      <c r="I71572" t="s">
        <v>11606</v>
      </c>
      <c r="J71572" t="s">
        <v>11607</v>
      </c>
      <c r="K71572">
        <v>7</v>
      </c>
    </row>
    <row r="71573" spans="1:11" x14ac:dyDescent="0.25">
      <c r="A71573" t="s">
        <v>11989</v>
      </c>
      <c r="C71573" t="s">
        <v>11990</v>
      </c>
      <c r="D71573" t="s">
        <v>2198</v>
      </c>
      <c r="F71573" t="s">
        <v>11991</v>
      </c>
      <c r="G71573" t="s">
        <v>2301</v>
      </c>
      <c r="H71573" t="s">
        <v>2302</v>
      </c>
      <c r="I71573" t="s">
        <v>11606</v>
      </c>
      <c r="J71573" t="s">
        <v>11607</v>
      </c>
      <c r="K71573">
        <v>7</v>
      </c>
    </row>
    <row r="71574" spans="1:11" x14ac:dyDescent="0.25">
      <c r="A71574" t="s">
        <v>11992</v>
      </c>
      <c r="C71574" t="s">
        <v>11993</v>
      </c>
      <c r="D71574" t="s">
        <v>11994</v>
      </c>
      <c r="E71574" t="s">
        <v>11995</v>
      </c>
      <c r="F71574" t="s">
        <v>11996</v>
      </c>
      <c r="G71574" t="s">
        <v>16</v>
      </c>
      <c r="H71574" t="s">
        <v>30</v>
      </c>
      <c r="I71574" t="s">
        <v>11606</v>
      </c>
      <c r="J71574" t="s">
        <v>11607</v>
      </c>
      <c r="K71574">
        <v>7</v>
      </c>
    </row>
    <row r="71575" spans="1:11" x14ac:dyDescent="0.25">
      <c r="A71575" t="s">
        <v>11997</v>
      </c>
      <c r="C71575" t="s">
        <v>11998</v>
      </c>
      <c r="D71575" t="s">
        <v>1147</v>
      </c>
      <c r="F71575" t="s">
        <v>2046</v>
      </c>
      <c r="G71575" t="s">
        <v>1876</v>
      </c>
      <c r="H71575" t="s">
        <v>2047</v>
      </c>
      <c r="I71575" t="s">
        <v>11606</v>
      </c>
      <c r="J71575" t="s">
        <v>11607</v>
      </c>
      <c r="K71575">
        <v>7</v>
      </c>
    </row>
    <row r="71576" spans="1:11" x14ac:dyDescent="0.25">
      <c r="A71576" t="s">
        <v>11999</v>
      </c>
      <c r="C71576" t="s">
        <v>12000</v>
      </c>
      <c r="D71576" t="s">
        <v>3219</v>
      </c>
      <c r="F71576" t="s">
        <v>9534</v>
      </c>
      <c r="G71576" t="s">
        <v>1876</v>
      </c>
      <c r="H71576" t="s">
        <v>1167</v>
      </c>
      <c r="I71576" t="s">
        <v>11606</v>
      </c>
      <c r="J71576" t="s">
        <v>11607</v>
      </c>
      <c r="K71576">
        <v>7</v>
      </c>
    </row>
    <row r="71577" spans="1:11" x14ac:dyDescent="0.25">
      <c r="A71577" t="s">
        <v>12001</v>
      </c>
      <c r="C71577" t="s">
        <v>12002</v>
      </c>
      <c r="D71577" t="s">
        <v>12003</v>
      </c>
      <c r="E71577" t="s">
        <v>12004</v>
      </c>
      <c r="F71577" t="s">
        <v>12005</v>
      </c>
      <c r="G71577" t="s">
        <v>84</v>
      </c>
      <c r="H71577" t="s">
        <v>85</v>
      </c>
      <c r="I71577" t="s">
        <v>11606</v>
      </c>
      <c r="J71577" t="s">
        <v>11607</v>
      </c>
      <c r="K71577">
        <v>7</v>
      </c>
    </row>
    <row r="71578" spans="1:11" x14ac:dyDescent="0.25">
      <c r="A71578" t="s">
        <v>12006</v>
      </c>
      <c r="C71578" t="s">
        <v>12007</v>
      </c>
      <c r="D71578" t="s">
        <v>12008</v>
      </c>
      <c r="E71578" t="s">
        <v>12009</v>
      </c>
      <c r="F71578" t="s">
        <v>6667</v>
      </c>
      <c r="G71578" t="s">
        <v>16</v>
      </c>
      <c r="H71578" t="s">
        <v>30</v>
      </c>
      <c r="I71578" t="s">
        <v>11606</v>
      </c>
      <c r="J71578" t="s">
        <v>11607</v>
      </c>
      <c r="K71578">
        <v>7</v>
      </c>
    </row>
    <row r="71579" spans="1:11" x14ac:dyDescent="0.25">
      <c r="A71579" t="s">
        <v>12010</v>
      </c>
      <c r="B71579" t="s">
        <v>12011</v>
      </c>
      <c r="C71579" t="s">
        <v>12012</v>
      </c>
      <c r="D71579" t="s">
        <v>12013</v>
      </c>
      <c r="E71579" t="s">
        <v>12014</v>
      </c>
      <c r="F71579" t="s">
        <v>780</v>
      </c>
      <c r="G71579" t="s">
        <v>16</v>
      </c>
      <c r="H71579" t="s">
        <v>30</v>
      </c>
      <c r="I71579" t="s">
        <v>11606</v>
      </c>
      <c r="J71579" t="s">
        <v>11607</v>
      </c>
      <c r="K71579">
        <v>7</v>
      </c>
    </row>
    <row r="71580" spans="1:11" x14ac:dyDescent="0.25">
      <c r="A71580" t="s">
        <v>12015</v>
      </c>
      <c r="B71580" t="s">
        <v>12016</v>
      </c>
      <c r="C71580" t="s">
        <v>12017</v>
      </c>
      <c r="D71580" t="s">
        <v>1366</v>
      </c>
      <c r="F71580" t="s">
        <v>6129</v>
      </c>
      <c r="G71580" t="s">
        <v>64</v>
      </c>
      <c r="H71580" t="s">
        <v>6130</v>
      </c>
      <c r="I71580" t="s">
        <v>11606</v>
      </c>
      <c r="J71580" t="s">
        <v>11607</v>
      </c>
      <c r="K71580">
        <v>7</v>
      </c>
    </row>
    <row r="71581" spans="1:11" x14ac:dyDescent="0.25">
      <c r="A71581" t="s">
        <v>12018</v>
      </c>
      <c r="C71581" t="s">
        <v>12019</v>
      </c>
      <c r="D71581" t="s">
        <v>10043</v>
      </c>
      <c r="E71581" t="s">
        <v>12020</v>
      </c>
      <c r="F71581" t="s">
        <v>2046</v>
      </c>
      <c r="G71581" t="s">
        <v>1876</v>
      </c>
      <c r="H71581" t="s">
        <v>2047</v>
      </c>
      <c r="I71581" t="s">
        <v>11606</v>
      </c>
      <c r="J71581" t="s">
        <v>11607</v>
      </c>
      <c r="K71581">
        <v>7</v>
      </c>
    </row>
    <row r="71582" spans="1:11" x14ac:dyDescent="0.25">
      <c r="A71582" t="s">
        <v>12021</v>
      </c>
      <c r="B71582" t="s">
        <v>12022</v>
      </c>
      <c r="C71582" t="s">
        <v>12023</v>
      </c>
      <c r="D71582" t="s">
        <v>12024</v>
      </c>
      <c r="E71582" t="s">
        <v>12025</v>
      </c>
      <c r="F71582" t="s">
        <v>12026</v>
      </c>
      <c r="G71582" t="s">
        <v>16</v>
      </c>
      <c r="H71582" t="s">
        <v>30</v>
      </c>
      <c r="I71582" t="s">
        <v>11606</v>
      </c>
      <c r="J71582" t="s">
        <v>11607</v>
      </c>
      <c r="K71582">
        <v>7</v>
      </c>
    </row>
    <row r="71583" spans="1:11" x14ac:dyDescent="0.25">
      <c r="A71583" t="s">
        <v>12027</v>
      </c>
      <c r="B71583" t="s">
        <v>12028</v>
      </c>
      <c r="C71583" t="s">
        <v>12029</v>
      </c>
      <c r="D71583" t="s">
        <v>12030</v>
      </c>
      <c r="E71583" t="s">
        <v>12031</v>
      </c>
      <c r="F71583" t="s">
        <v>79</v>
      </c>
      <c r="G71583" t="s">
        <v>64</v>
      </c>
      <c r="H71583" t="s">
        <v>65</v>
      </c>
      <c r="I71583" t="s">
        <v>11606</v>
      </c>
      <c r="J71583" t="s">
        <v>11607</v>
      </c>
      <c r="K71583">
        <v>7</v>
      </c>
    </row>
    <row r="71584" spans="1:11" x14ac:dyDescent="0.25">
      <c r="A71584" t="s">
        <v>12032</v>
      </c>
      <c r="C71584" t="s">
        <v>12033</v>
      </c>
      <c r="D71584" t="s">
        <v>12034</v>
      </c>
      <c r="E71584" t="s">
        <v>12035</v>
      </c>
      <c r="F71584" t="s">
        <v>1286</v>
      </c>
      <c r="G71584" t="s">
        <v>16</v>
      </c>
      <c r="H71584" t="s">
        <v>1102</v>
      </c>
      <c r="I71584" t="s">
        <v>11606</v>
      </c>
      <c r="J71584" t="s">
        <v>11607</v>
      </c>
      <c r="K71584">
        <v>7</v>
      </c>
    </row>
    <row r="71585" spans="1:11" x14ac:dyDescent="0.25">
      <c r="A71585" t="s">
        <v>12036</v>
      </c>
      <c r="C71585" t="s">
        <v>12037</v>
      </c>
      <c r="D71585" t="s">
        <v>1359</v>
      </c>
      <c r="F71585" t="s">
        <v>94</v>
      </c>
      <c r="G71585" t="s">
        <v>95</v>
      </c>
      <c r="H71585" t="s">
        <v>96</v>
      </c>
      <c r="I71585" t="s">
        <v>11606</v>
      </c>
      <c r="J71585" t="s">
        <v>11607</v>
      </c>
      <c r="K71585">
        <v>7</v>
      </c>
    </row>
    <row r="71586" spans="1:11" x14ac:dyDescent="0.25">
      <c r="A71586" t="s">
        <v>12038</v>
      </c>
      <c r="B71586" t="s">
        <v>12039</v>
      </c>
      <c r="C71586" t="s">
        <v>12040</v>
      </c>
      <c r="D71586" t="s">
        <v>12041</v>
      </c>
      <c r="E71586" t="s">
        <v>12042</v>
      </c>
      <c r="F71586" t="s">
        <v>12043</v>
      </c>
      <c r="G71586" t="s">
        <v>84</v>
      </c>
      <c r="H71586" t="s">
        <v>85</v>
      </c>
      <c r="I71586" t="s">
        <v>11606</v>
      </c>
      <c r="J71586" t="s">
        <v>11607</v>
      </c>
      <c r="K71586">
        <v>7</v>
      </c>
    </row>
    <row r="71587" spans="1:11" x14ac:dyDescent="0.25">
      <c r="A71587" t="s">
        <v>12044</v>
      </c>
      <c r="C71587" t="s">
        <v>12045</v>
      </c>
      <c r="D71587" t="s">
        <v>5503</v>
      </c>
      <c r="F71587" t="s">
        <v>12046</v>
      </c>
      <c r="G71587" t="s">
        <v>1876</v>
      </c>
      <c r="H71587" t="s">
        <v>1167</v>
      </c>
      <c r="I71587" t="s">
        <v>11606</v>
      </c>
      <c r="J71587" t="s">
        <v>11607</v>
      </c>
      <c r="K71587">
        <v>7</v>
      </c>
    </row>
    <row r="71588" spans="1:11" x14ac:dyDescent="0.25">
      <c r="A71588" t="s">
        <v>12047</v>
      </c>
      <c r="B71588" t="s">
        <v>12048</v>
      </c>
      <c r="C71588" t="s">
        <v>12049</v>
      </c>
      <c r="D71588" t="s">
        <v>10474</v>
      </c>
      <c r="E71588" t="s">
        <v>12050</v>
      </c>
      <c r="F71588" t="s">
        <v>12051</v>
      </c>
      <c r="G71588" t="s">
        <v>16</v>
      </c>
      <c r="H71588" t="s">
        <v>339</v>
      </c>
      <c r="I71588" t="s">
        <v>11606</v>
      </c>
      <c r="J71588" t="s">
        <v>11607</v>
      </c>
      <c r="K71588">
        <v>7</v>
      </c>
    </row>
    <row r="71589" spans="1:11" x14ac:dyDescent="0.25">
      <c r="A71589" t="s">
        <v>12052</v>
      </c>
      <c r="C71589" t="s">
        <v>12049</v>
      </c>
      <c r="D71589" t="s">
        <v>12053</v>
      </c>
      <c r="E71589" t="s">
        <v>12054</v>
      </c>
      <c r="F71589" t="s">
        <v>2546</v>
      </c>
      <c r="G71589" t="s">
        <v>16</v>
      </c>
      <c r="H71589" t="s">
        <v>834</v>
      </c>
      <c r="I71589" t="s">
        <v>11606</v>
      </c>
      <c r="J71589" t="s">
        <v>11607</v>
      </c>
      <c r="K71589">
        <v>7</v>
      </c>
    </row>
    <row r="71590" spans="1:11" x14ac:dyDescent="0.25">
      <c r="A71590" t="s">
        <v>12055</v>
      </c>
      <c r="C71590" t="s">
        <v>12049</v>
      </c>
      <c r="D71590" t="s">
        <v>4291</v>
      </c>
      <c r="E71590" t="s">
        <v>12054</v>
      </c>
      <c r="F71590" t="s">
        <v>2546</v>
      </c>
      <c r="G71590" t="s">
        <v>16</v>
      </c>
      <c r="H71590" t="s">
        <v>834</v>
      </c>
      <c r="I71590" t="s">
        <v>11606</v>
      </c>
      <c r="J71590" t="s">
        <v>11607</v>
      </c>
      <c r="K71590">
        <v>7</v>
      </c>
    </row>
    <row r="71591" spans="1:11" x14ac:dyDescent="0.25">
      <c r="A71591" t="s">
        <v>12056</v>
      </c>
      <c r="C71591" t="s">
        <v>12057</v>
      </c>
      <c r="D71591" t="s">
        <v>12058</v>
      </c>
      <c r="E71591" t="s">
        <v>11995</v>
      </c>
      <c r="F71591" t="s">
        <v>12059</v>
      </c>
      <c r="G71591" t="s">
        <v>16</v>
      </c>
      <c r="H71591" t="s">
        <v>30</v>
      </c>
      <c r="I71591" t="s">
        <v>11606</v>
      </c>
      <c r="J71591" t="s">
        <v>11607</v>
      </c>
      <c r="K71591">
        <v>7</v>
      </c>
    </row>
    <row r="71592" spans="1:11" x14ac:dyDescent="0.25">
      <c r="A71592" t="s">
        <v>12060</v>
      </c>
      <c r="B71592" t="s">
        <v>12061</v>
      </c>
      <c r="C71592" t="s">
        <v>12023</v>
      </c>
      <c r="D71592" t="s">
        <v>4320</v>
      </c>
      <c r="E71592" t="s">
        <v>12025</v>
      </c>
      <c r="F71592" t="s">
        <v>12062</v>
      </c>
      <c r="G71592" t="s">
        <v>16</v>
      </c>
      <c r="H71592" t="s">
        <v>30</v>
      </c>
      <c r="I71592" t="s">
        <v>11606</v>
      </c>
      <c r="J71592" t="s">
        <v>11607</v>
      </c>
      <c r="K71592">
        <v>7</v>
      </c>
    </row>
    <row r="71593" spans="1:11" x14ac:dyDescent="0.25">
      <c r="A71593" t="s">
        <v>12063</v>
      </c>
      <c r="B71593" t="s">
        <v>12064</v>
      </c>
      <c r="C71593" t="s">
        <v>12065</v>
      </c>
      <c r="D71593" t="s">
        <v>12066</v>
      </c>
      <c r="E71593" t="s">
        <v>12067</v>
      </c>
      <c r="F71593" t="s">
        <v>12068</v>
      </c>
      <c r="G71593" t="s">
        <v>16</v>
      </c>
      <c r="H71593" t="s">
        <v>30</v>
      </c>
      <c r="I71593" t="s">
        <v>11606</v>
      </c>
      <c r="J71593" t="s">
        <v>11607</v>
      </c>
      <c r="K71593">
        <v>7</v>
      </c>
    </row>
    <row r="71594" spans="1:11" x14ac:dyDescent="0.25">
      <c r="A71594" t="s">
        <v>12069</v>
      </c>
      <c r="C71594" t="s">
        <v>12070</v>
      </c>
      <c r="D71594" t="s">
        <v>10548</v>
      </c>
      <c r="F71594" t="s">
        <v>8733</v>
      </c>
      <c r="G71594" t="s">
        <v>2166</v>
      </c>
      <c r="H71594" t="s">
        <v>864</v>
      </c>
      <c r="I71594" t="s">
        <v>11606</v>
      </c>
      <c r="J71594" t="s">
        <v>11607</v>
      </c>
      <c r="K71594">
        <v>7</v>
      </c>
    </row>
    <row r="71595" spans="1:11" x14ac:dyDescent="0.25">
      <c r="A71595" t="s">
        <v>12071</v>
      </c>
      <c r="B71595" t="s">
        <v>12072</v>
      </c>
      <c r="C71595" t="s">
        <v>12073</v>
      </c>
      <c r="D71595" t="s">
        <v>12074</v>
      </c>
      <c r="E71595" t="s">
        <v>12075</v>
      </c>
      <c r="F71595" t="s">
        <v>12076</v>
      </c>
      <c r="G71595" t="s">
        <v>16</v>
      </c>
      <c r="H71595" t="s">
        <v>30</v>
      </c>
      <c r="I71595" t="s">
        <v>11606</v>
      </c>
      <c r="J71595" t="s">
        <v>11607</v>
      </c>
      <c r="K71595">
        <v>7</v>
      </c>
    </row>
    <row r="71596" spans="1:11" x14ac:dyDescent="0.25">
      <c r="A71596" t="s">
        <v>12077</v>
      </c>
      <c r="C71596" t="s">
        <v>12078</v>
      </c>
      <c r="D71596" t="s">
        <v>12079</v>
      </c>
      <c r="E71596" t="s">
        <v>12080</v>
      </c>
      <c r="F71596" t="s">
        <v>12081</v>
      </c>
      <c r="G71596" t="s">
        <v>16</v>
      </c>
      <c r="H71596" t="s">
        <v>30</v>
      </c>
      <c r="I71596" t="s">
        <v>11606</v>
      </c>
      <c r="J71596" t="s">
        <v>11607</v>
      </c>
      <c r="K71596">
        <v>7</v>
      </c>
    </row>
    <row r="71597" spans="1:11" x14ac:dyDescent="0.25">
      <c r="A71597" t="s">
        <v>12082</v>
      </c>
      <c r="B71597" t="s">
        <v>12083</v>
      </c>
      <c r="C71597" t="s">
        <v>12084</v>
      </c>
      <c r="D71597" t="s">
        <v>10047</v>
      </c>
      <c r="E71597" t="s">
        <v>12085</v>
      </c>
      <c r="F71597" t="s">
        <v>12086</v>
      </c>
      <c r="G71597" t="s">
        <v>16</v>
      </c>
      <c r="H71597" t="s">
        <v>30</v>
      </c>
      <c r="I71597" t="s">
        <v>11606</v>
      </c>
      <c r="J71597" t="s">
        <v>11607</v>
      </c>
      <c r="K71597">
        <v>7</v>
      </c>
    </row>
    <row r="71598" spans="1:11" x14ac:dyDescent="0.25">
      <c r="A71598" t="s">
        <v>12087</v>
      </c>
      <c r="B71598" t="s">
        <v>12088</v>
      </c>
      <c r="C71598" t="s">
        <v>12049</v>
      </c>
      <c r="D71598" t="s">
        <v>4351</v>
      </c>
      <c r="E71598" t="s">
        <v>12089</v>
      </c>
      <c r="F71598" t="s">
        <v>12090</v>
      </c>
      <c r="G71598" t="s">
        <v>16</v>
      </c>
      <c r="H71598" t="s">
        <v>30</v>
      </c>
      <c r="I71598" t="s">
        <v>11606</v>
      </c>
      <c r="J71598" t="s">
        <v>11607</v>
      </c>
      <c r="K71598">
        <v>7</v>
      </c>
    </row>
    <row r="71599" spans="1:11" x14ac:dyDescent="0.25">
      <c r="A71599" t="s">
        <v>12091</v>
      </c>
      <c r="C71599" t="s">
        <v>12092</v>
      </c>
      <c r="D71599" t="s">
        <v>5037</v>
      </c>
      <c r="E71599" t="s">
        <v>12093</v>
      </c>
      <c r="F71599" t="s">
        <v>1101</v>
      </c>
      <c r="G71599" t="s">
        <v>16</v>
      </c>
      <c r="H71599" t="s">
        <v>1102</v>
      </c>
      <c r="I71599" t="s">
        <v>11606</v>
      </c>
      <c r="J71599" t="s">
        <v>11607</v>
      </c>
      <c r="K71599">
        <v>7</v>
      </c>
    </row>
    <row r="71600" spans="1:11" x14ac:dyDescent="0.25">
      <c r="A71600" t="s">
        <v>12094</v>
      </c>
      <c r="B71600" t="s">
        <v>12095</v>
      </c>
      <c r="C71600" t="s">
        <v>12096</v>
      </c>
      <c r="D71600" t="s">
        <v>8541</v>
      </c>
      <c r="E71600" t="s">
        <v>12097</v>
      </c>
      <c r="F71600" t="s">
        <v>12098</v>
      </c>
      <c r="G71600" t="s">
        <v>48</v>
      </c>
      <c r="H71600" t="s">
        <v>49</v>
      </c>
      <c r="I71600" t="s">
        <v>11606</v>
      </c>
      <c r="J71600" t="s">
        <v>11607</v>
      </c>
      <c r="K71600">
        <v>7</v>
      </c>
    </row>
    <row r="71601" spans="1:11" x14ac:dyDescent="0.25">
      <c r="A71601" t="s">
        <v>12099</v>
      </c>
      <c r="B71601" t="s">
        <v>12100</v>
      </c>
      <c r="C71601" t="s">
        <v>12101</v>
      </c>
      <c r="D71601" t="s">
        <v>6730</v>
      </c>
      <c r="E71601" t="s">
        <v>12102</v>
      </c>
      <c r="F71601" t="s">
        <v>12103</v>
      </c>
      <c r="G71601" t="s">
        <v>314</v>
      </c>
      <c r="H71601" t="s">
        <v>846</v>
      </c>
      <c r="I71601" t="s">
        <v>11606</v>
      </c>
      <c r="J71601" t="s">
        <v>11607</v>
      </c>
      <c r="K71601">
        <v>7</v>
      </c>
    </row>
    <row r="71602" spans="1:11" x14ac:dyDescent="0.25">
      <c r="A71602" t="s">
        <v>12104</v>
      </c>
      <c r="C71602" t="s">
        <v>12049</v>
      </c>
      <c r="D71602" t="s">
        <v>4291</v>
      </c>
      <c r="E71602" t="s">
        <v>12105</v>
      </c>
      <c r="F71602" t="s">
        <v>12106</v>
      </c>
      <c r="G71602" t="s">
        <v>16</v>
      </c>
      <c r="H71602" t="s">
        <v>30</v>
      </c>
      <c r="I71602" t="s">
        <v>11606</v>
      </c>
      <c r="J71602" t="s">
        <v>11607</v>
      </c>
      <c r="K71602">
        <v>7</v>
      </c>
    </row>
    <row r="71603" spans="1:11" x14ac:dyDescent="0.25">
      <c r="A71603" t="s">
        <v>12107</v>
      </c>
      <c r="C71603" t="s">
        <v>12108</v>
      </c>
      <c r="D71603" t="s">
        <v>12109</v>
      </c>
      <c r="E71603" t="s">
        <v>12110</v>
      </c>
      <c r="F71603" t="s">
        <v>12111</v>
      </c>
      <c r="G71603" t="s">
        <v>235</v>
      </c>
      <c r="H71603" t="s">
        <v>236</v>
      </c>
      <c r="I71603" t="s">
        <v>11606</v>
      </c>
      <c r="J71603" t="s">
        <v>11607</v>
      </c>
      <c r="K71603">
        <v>7</v>
      </c>
    </row>
    <row r="71604" spans="1:11" x14ac:dyDescent="0.25">
      <c r="A71604" t="s">
        <v>12112</v>
      </c>
      <c r="C71604" t="s">
        <v>12113</v>
      </c>
      <c r="D71604" t="s">
        <v>8124</v>
      </c>
      <c r="E71604" t="s">
        <v>12114</v>
      </c>
      <c r="F71604" t="s">
        <v>12115</v>
      </c>
      <c r="G71604" t="s">
        <v>64</v>
      </c>
      <c r="I71604" t="s">
        <v>11606</v>
      </c>
      <c r="J71604" t="s">
        <v>11607</v>
      </c>
      <c r="K71604">
        <v>7</v>
      </c>
    </row>
    <row r="71605" spans="1:11" x14ac:dyDescent="0.25">
      <c r="A71605" t="s">
        <v>12116</v>
      </c>
      <c r="B71605" t="s">
        <v>12117</v>
      </c>
      <c r="C71605" t="s">
        <v>12118</v>
      </c>
      <c r="D71605" t="s">
        <v>12119</v>
      </c>
      <c r="E71605" t="s">
        <v>12120</v>
      </c>
      <c r="F71605" t="s">
        <v>1038</v>
      </c>
      <c r="G71605" t="s">
        <v>16</v>
      </c>
      <c r="H71605" t="s">
        <v>339</v>
      </c>
      <c r="I71605" t="s">
        <v>11606</v>
      </c>
      <c r="J71605" t="s">
        <v>11607</v>
      </c>
      <c r="K71605">
        <v>7</v>
      </c>
    </row>
    <row r="71606" spans="1:11" x14ac:dyDescent="0.25">
      <c r="A71606" t="s">
        <v>12121</v>
      </c>
      <c r="C71606" t="s">
        <v>12078</v>
      </c>
      <c r="D71606" t="s">
        <v>12030</v>
      </c>
      <c r="E71606" t="s">
        <v>12122</v>
      </c>
      <c r="F71606" t="s">
        <v>4500</v>
      </c>
      <c r="G71606" t="s">
        <v>16</v>
      </c>
      <c r="H71606" t="s">
        <v>30</v>
      </c>
      <c r="I71606" t="s">
        <v>11606</v>
      </c>
      <c r="J71606" t="s">
        <v>11607</v>
      </c>
      <c r="K71606">
        <v>7</v>
      </c>
    </row>
    <row r="71607" spans="1:11" x14ac:dyDescent="0.25">
      <c r="A71607" t="s">
        <v>12123</v>
      </c>
      <c r="C71607" t="s">
        <v>12078</v>
      </c>
      <c r="D71607" t="s">
        <v>12124</v>
      </c>
      <c r="E71607" t="s">
        <v>12125</v>
      </c>
      <c r="F71607" t="s">
        <v>12126</v>
      </c>
      <c r="G71607" t="s">
        <v>16</v>
      </c>
      <c r="H71607" t="s">
        <v>30</v>
      </c>
      <c r="I71607" t="s">
        <v>11606</v>
      </c>
      <c r="J71607" t="s">
        <v>11607</v>
      </c>
      <c r="K71607">
        <v>7</v>
      </c>
    </row>
    <row r="71608" spans="1:11" x14ac:dyDescent="0.25">
      <c r="A71608" t="s">
        <v>12127</v>
      </c>
      <c r="B71608" t="s">
        <v>12128</v>
      </c>
      <c r="C71608" t="s">
        <v>12129</v>
      </c>
      <c r="D71608" t="s">
        <v>12130</v>
      </c>
      <c r="E71608" t="s">
        <v>12131</v>
      </c>
      <c r="F71608" t="s">
        <v>12132</v>
      </c>
      <c r="G71608" t="s">
        <v>16</v>
      </c>
      <c r="H71608" t="s">
        <v>30</v>
      </c>
      <c r="I71608" t="s">
        <v>11606</v>
      </c>
      <c r="J71608" t="s">
        <v>11607</v>
      </c>
      <c r="K71608">
        <v>7</v>
      </c>
    </row>
    <row r="71609" spans="1:11" x14ac:dyDescent="0.25">
      <c r="A71609" t="s">
        <v>12133</v>
      </c>
      <c r="C71609" t="s">
        <v>12134</v>
      </c>
      <c r="D71609" t="s">
        <v>12135</v>
      </c>
      <c r="E71609" t="s">
        <v>12136</v>
      </c>
      <c r="F71609" t="s">
        <v>12137</v>
      </c>
      <c r="G71609" t="s">
        <v>16</v>
      </c>
      <c r="H71609" t="s">
        <v>8681</v>
      </c>
      <c r="I71609" t="s">
        <v>11606</v>
      </c>
      <c r="J71609" t="s">
        <v>11607</v>
      </c>
      <c r="K71609">
        <v>7</v>
      </c>
    </row>
    <row r="71610" spans="1:11" x14ac:dyDescent="0.25">
      <c r="A71610" t="s">
        <v>12138</v>
      </c>
      <c r="B71610" t="s">
        <v>12139</v>
      </c>
      <c r="C71610" t="s">
        <v>12140</v>
      </c>
      <c r="D71610" t="s">
        <v>1359</v>
      </c>
      <c r="E71610" t="s">
        <v>12141</v>
      </c>
      <c r="F71610" t="s">
        <v>12142</v>
      </c>
      <c r="G71610" t="s">
        <v>235</v>
      </c>
      <c r="H71610" t="s">
        <v>236</v>
      </c>
      <c r="I71610" t="s">
        <v>11606</v>
      </c>
      <c r="J71610" t="s">
        <v>11607</v>
      </c>
      <c r="K71610">
        <v>7</v>
      </c>
    </row>
    <row r="71611" spans="1:11" x14ac:dyDescent="0.25">
      <c r="A71611" t="s">
        <v>12143</v>
      </c>
      <c r="C71611" t="s">
        <v>12144</v>
      </c>
      <c r="D71611" t="s">
        <v>12145</v>
      </c>
      <c r="E71611" t="s">
        <v>12146</v>
      </c>
      <c r="F71611" t="s">
        <v>12147</v>
      </c>
      <c r="G71611" t="s">
        <v>64</v>
      </c>
      <c r="H71611" t="s">
        <v>481</v>
      </c>
      <c r="I71611" t="s">
        <v>11606</v>
      </c>
      <c r="J71611" t="s">
        <v>11607</v>
      </c>
      <c r="K71611">
        <v>7</v>
      </c>
    </row>
    <row r="71612" spans="1:11" x14ac:dyDescent="0.25">
      <c r="A71612" t="s">
        <v>12148</v>
      </c>
      <c r="C71612" t="s">
        <v>12078</v>
      </c>
      <c r="D71612" t="s">
        <v>12149</v>
      </c>
      <c r="E71612" t="s">
        <v>12150</v>
      </c>
      <c r="F71612" t="s">
        <v>12151</v>
      </c>
      <c r="G71612" t="s">
        <v>16</v>
      </c>
      <c r="H71612" t="s">
        <v>30</v>
      </c>
      <c r="I71612" t="s">
        <v>11606</v>
      </c>
      <c r="J71612" t="s">
        <v>11607</v>
      </c>
      <c r="K71612">
        <v>7</v>
      </c>
    </row>
    <row r="71613" spans="1:11" x14ac:dyDescent="0.25">
      <c r="A71613" t="s">
        <v>12152</v>
      </c>
      <c r="C71613" t="s">
        <v>11665</v>
      </c>
      <c r="D71613" t="s">
        <v>12153</v>
      </c>
      <c r="E71613" t="s">
        <v>12154</v>
      </c>
      <c r="F71613" t="s">
        <v>2967</v>
      </c>
      <c r="G71613" t="s">
        <v>16</v>
      </c>
      <c r="H71613" t="s">
        <v>864</v>
      </c>
      <c r="I71613" t="s">
        <v>11606</v>
      </c>
      <c r="J71613" t="s">
        <v>11607</v>
      </c>
      <c r="K71613">
        <v>7</v>
      </c>
    </row>
    <row r="71614" spans="1:11" x14ac:dyDescent="0.25">
      <c r="A71614" t="s">
        <v>12155</v>
      </c>
      <c r="B71614" t="s">
        <v>12156</v>
      </c>
      <c r="C71614" t="s">
        <v>12157</v>
      </c>
      <c r="D71614" t="s">
        <v>10685</v>
      </c>
      <c r="E71614" t="s">
        <v>12158</v>
      </c>
      <c r="F71614" t="s">
        <v>8362</v>
      </c>
      <c r="G71614" t="s">
        <v>8363</v>
      </c>
      <c r="H71614" t="s">
        <v>8364</v>
      </c>
      <c r="I71614" t="s">
        <v>11606</v>
      </c>
      <c r="J71614" t="s">
        <v>11607</v>
      </c>
      <c r="K71614">
        <v>7</v>
      </c>
    </row>
    <row r="71615" spans="1:11" x14ac:dyDescent="0.25">
      <c r="A71615" t="s">
        <v>12159</v>
      </c>
      <c r="B71615" t="s">
        <v>12160</v>
      </c>
      <c r="C71615" t="s">
        <v>12161</v>
      </c>
      <c r="D71615" t="s">
        <v>12162</v>
      </c>
      <c r="E71615" t="s">
        <v>12163</v>
      </c>
      <c r="F71615" t="s">
        <v>12164</v>
      </c>
      <c r="G71615" t="s">
        <v>5033</v>
      </c>
      <c r="H71615" t="s">
        <v>5034</v>
      </c>
      <c r="I71615" t="s">
        <v>11606</v>
      </c>
      <c r="J71615" t="s">
        <v>11607</v>
      </c>
      <c r="K71615">
        <v>7</v>
      </c>
    </row>
    <row r="71616" spans="1:11" x14ac:dyDescent="0.25">
      <c r="A71616" t="s">
        <v>12165</v>
      </c>
      <c r="B71616" t="s">
        <v>12166</v>
      </c>
      <c r="C71616" t="s">
        <v>12078</v>
      </c>
      <c r="D71616" t="s">
        <v>4062</v>
      </c>
      <c r="E71616" t="s">
        <v>12167</v>
      </c>
      <c r="F71616" t="s">
        <v>12168</v>
      </c>
      <c r="G71616" t="s">
        <v>16</v>
      </c>
      <c r="H71616" t="s">
        <v>30</v>
      </c>
      <c r="I71616" t="s">
        <v>11606</v>
      </c>
      <c r="J71616" t="s">
        <v>11607</v>
      </c>
      <c r="K71616">
        <v>7</v>
      </c>
    </row>
    <row r="71617" spans="1:11" x14ac:dyDescent="0.25">
      <c r="A71617" t="s">
        <v>12169</v>
      </c>
      <c r="B71617" t="s">
        <v>12170</v>
      </c>
      <c r="C71617" t="s">
        <v>12171</v>
      </c>
      <c r="D71617" t="s">
        <v>4300</v>
      </c>
      <c r="E71617" t="s">
        <v>12172</v>
      </c>
      <c r="F71617" t="s">
        <v>12173</v>
      </c>
      <c r="G71617" t="s">
        <v>235</v>
      </c>
      <c r="H71617" t="s">
        <v>236</v>
      </c>
      <c r="I71617" t="s">
        <v>11606</v>
      </c>
      <c r="J71617" t="s">
        <v>11607</v>
      </c>
      <c r="K71617">
        <v>7</v>
      </c>
    </row>
    <row r="71618" spans="1:11" x14ac:dyDescent="0.25">
      <c r="A71618" t="s">
        <v>12174</v>
      </c>
      <c r="B71618" t="s">
        <v>12175</v>
      </c>
      <c r="C71618" t="s">
        <v>12176</v>
      </c>
      <c r="D71618" t="s">
        <v>12177</v>
      </c>
      <c r="E71618" t="s">
        <v>11973</v>
      </c>
      <c r="F71618" t="s">
        <v>10867</v>
      </c>
      <c r="G71618" t="s">
        <v>7874</v>
      </c>
      <c r="H71618" t="s">
        <v>859</v>
      </c>
      <c r="I71618" t="s">
        <v>11606</v>
      </c>
      <c r="J71618" t="s">
        <v>11607</v>
      </c>
      <c r="K71618">
        <v>7</v>
      </c>
    </row>
    <row r="71619" spans="1:11" x14ac:dyDescent="0.25">
      <c r="A71619" t="s">
        <v>12178</v>
      </c>
      <c r="C71619" t="s">
        <v>12179</v>
      </c>
      <c r="D71619" t="s">
        <v>1265</v>
      </c>
      <c r="E71619" t="s">
        <v>12180</v>
      </c>
      <c r="F71619" t="s">
        <v>2914</v>
      </c>
      <c r="G71619" t="s">
        <v>2915</v>
      </c>
      <c r="H71619" t="s">
        <v>2916</v>
      </c>
      <c r="I71619" t="s">
        <v>11606</v>
      </c>
      <c r="J71619" t="s">
        <v>11607</v>
      </c>
      <c r="K71619">
        <v>7</v>
      </c>
    </row>
    <row r="71620" spans="1:11" x14ac:dyDescent="0.25">
      <c r="A71620" t="s">
        <v>12181</v>
      </c>
      <c r="C71620" t="s">
        <v>12182</v>
      </c>
      <c r="D71620" t="s">
        <v>7460</v>
      </c>
      <c r="F71620" t="s">
        <v>12183</v>
      </c>
      <c r="G71620" t="s">
        <v>1876</v>
      </c>
      <c r="H71620" t="s">
        <v>30</v>
      </c>
      <c r="I71620" t="s">
        <v>11606</v>
      </c>
      <c r="J71620" t="s">
        <v>11607</v>
      </c>
      <c r="K71620">
        <v>7</v>
      </c>
    </row>
    <row r="71621" spans="1:11" x14ac:dyDescent="0.25">
      <c r="A71621" t="s">
        <v>12184</v>
      </c>
      <c r="B71621" t="s">
        <v>12185</v>
      </c>
      <c r="C71621" t="s">
        <v>12186</v>
      </c>
      <c r="D71621" t="s">
        <v>331</v>
      </c>
      <c r="E71621" t="s">
        <v>12187</v>
      </c>
      <c r="F71621" t="s">
        <v>12188</v>
      </c>
      <c r="G71621" t="s">
        <v>16</v>
      </c>
      <c r="H71621" t="s">
        <v>30</v>
      </c>
      <c r="I71621" t="s">
        <v>11606</v>
      </c>
      <c r="J71621" t="s">
        <v>11607</v>
      </c>
      <c r="K71621">
        <v>7</v>
      </c>
    </row>
    <row r="71622" spans="1:11" x14ac:dyDescent="0.25">
      <c r="A71622" t="s">
        <v>12189</v>
      </c>
      <c r="C71622" t="s">
        <v>12190</v>
      </c>
      <c r="D71622" t="s">
        <v>2745</v>
      </c>
      <c r="F71622" t="s">
        <v>12191</v>
      </c>
      <c r="G71622" t="s">
        <v>64</v>
      </c>
      <c r="H71622" t="s">
        <v>2188</v>
      </c>
      <c r="I71622" t="s">
        <v>11606</v>
      </c>
      <c r="J71622" t="s">
        <v>11607</v>
      </c>
      <c r="K71622">
        <v>7</v>
      </c>
    </row>
    <row r="71623" spans="1:11" x14ac:dyDescent="0.25">
      <c r="A71623" t="s">
        <v>12192</v>
      </c>
      <c r="C71623" t="s">
        <v>12193</v>
      </c>
      <c r="D71623" t="s">
        <v>9979</v>
      </c>
      <c r="E71623" t="s">
        <v>12194</v>
      </c>
      <c r="F71623" t="s">
        <v>6727</v>
      </c>
      <c r="G71623" t="s">
        <v>314</v>
      </c>
      <c r="H71623" t="s">
        <v>339</v>
      </c>
      <c r="I71623" t="s">
        <v>11606</v>
      </c>
      <c r="J71623" t="s">
        <v>11607</v>
      </c>
      <c r="K71623">
        <v>7</v>
      </c>
    </row>
    <row r="71624" spans="1:11" x14ac:dyDescent="0.25">
      <c r="A71624" t="s">
        <v>12195</v>
      </c>
      <c r="C71624" t="s">
        <v>12196</v>
      </c>
      <c r="D71624" t="s">
        <v>1281</v>
      </c>
      <c r="F71624" t="s">
        <v>12197</v>
      </c>
      <c r="G71624" t="s">
        <v>16</v>
      </c>
      <c r="H71624" t="s">
        <v>12198</v>
      </c>
      <c r="I71624" t="s">
        <v>11606</v>
      </c>
      <c r="J71624" t="s">
        <v>11607</v>
      </c>
      <c r="K71624">
        <v>7</v>
      </c>
    </row>
    <row r="71625" spans="1:11" x14ac:dyDescent="0.25">
      <c r="A71625" t="s">
        <v>12199</v>
      </c>
      <c r="C71625" t="s">
        <v>12078</v>
      </c>
      <c r="D71625" t="s">
        <v>4320</v>
      </c>
      <c r="E71625" t="s">
        <v>12122</v>
      </c>
      <c r="F71625" t="s">
        <v>12200</v>
      </c>
      <c r="G71625" t="s">
        <v>16</v>
      </c>
      <c r="H71625" t="s">
        <v>30</v>
      </c>
      <c r="I71625" t="s">
        <v>11606</v>
      </c>
      <c r="J71625" t="s">
        <v>11607</v>
      </c>
      <c r="K71625">
        <v>7</v>
      </c>
    </row>
    <row r="71626" spans="1:11" x14ac:dyDescent="0.25">
      <c r="A71626" t="s">
        <v>12201</v>
      </c>
      <c r="C71626" t="s">
        <v>12202</v>
      </c>
      <c r="D71626" t="s">
        <v>8913</v>
      </c>
      <c r="E71626" t="s">
        <v>12203</v>
      </c>
      <c r="F71626" t="s">
        <v>12204</v>
      </c>
      <c r="G71626" t="s">
        <v>48</v>
      </c>
      <c r="H71626" t="s">
        <v>49</v>
      </c>
      <c r="I71626" t="s">
        <v>11606</v>
      </c>
      <c r="J71626" t="s">
        <v>11607</v>
      </c>
      <c r="K71626">
        <v>7</v>
      </c>
    </row>
    <row r="71627" spans="1:11" x14ac:dyDescent="0.25">
      <c r="A71627" t="s">
        <v>12205</v>
      </c>
      <c r="B71627" t="s">
        <v>12206</v>
      </c>
      <c r="C71627" t="s">
        <v>12207</v>
      </c>
      <c r="D71627" t="s">
        <v>12208</v>
      </c>
      <c r="E71627" t="s">
        <v>12209</v>
      </c>
      <c r="F71627" t="s">
        <v>12210</v>
      </c>
      <c r="G71627" t="s">
        <v>109</v>
      </c>
      <c r="H71627" t="s">
        <v>110</v>
      </c>
      <c r="I71627" t="s">
        <v>11606</v>
      </c>
      <c r="J71627" t="s">
        <v>11607</v>
      </c>
      <c r="K71627">
        <v>7</v>
      </c>
    </row>
    <row r="71628" spans="1:11" x14ac:dyDescent="0.25">
      <c r="A71628" t="s">
        <v>12211</v>
      </c>
      <c r="B71628" t="s">
        <v>12212</v>
      </c>
      <c r="C71628" t="s">
        <v>12213</v>
      </c>
      <c r="D71628" t="s">
        <v>8073</v>
      </c>
      <c r="E71628" t="s">
        <v>12214</v>
      </c>
      <c r="F71628" t="s">
        <v>12215</v>
      </c>
      <c r="G71628" t="s">
        <v>64</v>
      </c>
      <c r="H71628" t="s">
        <v>574</v>
      </c>
      <c r="I71628" t="s">
        <v>11606</v>
      </c>
      <c r="J71628" t="s">
        <v>11607</v>
      </c>
      <c r="K71628">
        <v>7</v>
      </c>
    </row>
    <row r="71629" spans="1:11" x14ac:dyDescent="0.25">
      <c r="A71629" t="s">
        <v>12216</v>
      </c>
      <c r="C71629" t="s">
        <v>12217</v>
      </c>
      <c r="D71629" t="s">
        <v>679</v>
      </c>
      <c r="E71629" t="s">
        <v>12218</v>
      </c>
      <c r="F71629" t="s">
        <v>12219</v>
      </c>
      <c r="G71629" t="s">
        <v>1876</v>
      </c>
      <c r="H71629" t="s">
        <v>1167</v>
      </c>
      <c r="I71629" t="s">
        <v>11606</v>
      </c>
      <c r="J71629" t="s">
        <v>11607</v>
      </c>
      <c r="K71629">
        <v>7</v>
      </c>
    </row>
    <row r="71630" spans="1:11" x14ac:dyDescent="0.25">
      <c r="A71630" t="s">
        <v>12220</v>
      </c>
      <c r="B71630" t="s">
        <v>12221</v>
      </c>
      <c r="C71630" t="s">
        <v>12222</v>
      </c>
      <c r="D71630" t="s">
        <v>12223</v>
      </c>
      <c r="E71630" t="s">
        <v>12224</v>
      </c>
      <c r="F71630" t="s">
        <v>12225</v>
      </c>
      <c r="G71630" t="s">
        <v>16</v>
      </c>
      <c r="H71630" t="s">
        <v>30</v>
      </c>
      <c r="I71630" t="s">
        <v>11606</v>
      </c>
      <c r="J71630" t="s">
        <v>11607</v>
      </c>
      <c r="K71630">
        <v>7</v>
      </c>
    </row>
    <row r="71631" spans="1:11" x14ac:dyDescent="0.25">
      <c r="A71631" t="s">
        <v>12226</v>
      </c>
      <c r="C71631" t="s">
        <v>12227</v>
      </c>
      <c r="D71631" t="s">
        <v>5436</v>
      </c>
      <c r="E71631" t="s">
        <v>12228</v>
      </c>
      <c r="F71631" t="s">
        <v>12229</v>
      </c>
      <c r="G71631" t="s">
        <v>16</v>
      </c>
      <c r="H71631" t="s">
        <v>4393</v>
      </c>
      <c r="I71631" t="s">
        <v>11606</v>
      </c>
      <c r="J71631" t="s">
        <v>11607</v>
      </c>
      <c r="K71631">
        <v>7</v>
      </c>
    </row>
    <row r="71632" spans="1:11" x14ac:dyDescent="0.25">
      <c r="A71632" t="s">
        <v>12230</v>
      </c>
      <c r="B71632" t="s">
        <v>12231</v>
      </c>
      <c r="C71632" t="s">
        <v>12232</v>
      </c>
      <c r="D71632" t="s">
        <v>12233</v>
      </c>
      <c r="E71632" t="s">
        <v>12234</v>
      </c>
      <c r="F71632" t="s">
        <v>79</v>
      </c>
      <c r="G71632" t="s">
        <v>64</v>
      </c>
      <c r="H71632" t="s">
        <v>65</v>
      </c>
      <c r="I71632" t="s">
        <v>11606</v>
      </c>
      <c r="J71632" t="s">
        <v>11607</v>
      </c>
      <c r="K71632">
        <v>7</v>
      </c>
    </row>
    <row r="71633" spans="1:11" x14ac:dyDescent="0.25">
      <c r="A71633" t="s">
        <v>12235</v>
      </c>
      <c r="B71633" t="s">
        <v>12236</v>
      </c>
      <c r="C71633" t="s">
        <v>12237</v>
      </c>
      <c r="D71633" t="s">
        <v>11684</v>
      </c>
      <c r="E71633" t="s">
        <v>12238</v>
      </c>
      <c r="F71633" t="s">
        <v>12239</v>
      </c>
      <c r="G71633" t="s">
        <v>64</v>
      </c>
      <c r="H71633" t="s">
        <v>736</v>
      </c>
      <c r="I71633" t="s">
        <v>11606</v>
      </c>
      <c r="J71633" t="s">
        <v>11607</v>
      </c>
      <c r="K71633">
        <v>7</v>
      </c>
    </row>
    <row r="71634" spans="1:11" x14ac:dyDescent="0.25">
      <c r="A71634" t="s">
        <v>12240</v>
      </c>
      <c r="B71634" t="s">
        <v>12241</v>
      </c>
      <c r="C71634" t="s">
        <v>12242</v>
      </c>
      <c r="D71634" t="s">
        <v>12243</v>
      </c>
      <c r="F71634" t="s">
        <v>5044</v>
      </c>
      <c r="G71634" t="s">
        <v>109</v>
      </c>
      <c r="H71634" t="s">
        <v>110</v>
      </c>
      <c r="I71634" t="s">
        <v>11606</v>
      </c>
      <c r="J71634" t="s">
        <v>11607</v>
      </c>
      <c r="K71634">
        <v>7</v>
      </c>
    </row>
    <row r="71635" spans="1:11" x14ac:dyDescent="0.25">
      <c r="A71635" t="s">
        <v>12244</v>
      </c>
      <c r="C71635" t="s">
        <v>12078</v>
      </c>
      <c r="D71635" t="s">
        <v>11987</v>
      </c>
      <c r="E71635" t="s">
        <v>12245</v>
      </c>
      <c r="F71635" t="s">
        <v>896</v>
      </c>
      <c r="G71635" t="s">
        <v>16</v>
      </c>
      <c r="H71635" t="s">
        <v>30</v>
      </c>
      <c r="I71635" t="s">
        <v>11606</v>
      </c>
      <c r="J71635" t="s">
        <v>11607</v>
      </c>
      <c r="K71635">
        <v>7</v>
      </c>
    </row>
    <row r="71636" spans="1:11" x14ac:dyDescent="0.25">
      <c r="A71636" t="s">
        <v>12246</v>
      </c>
      <c r="B71636" t="s">
        <v>12247</v>
      </c>
      <c r="C71636" t="s">
        <v>12248</v>
      </c>
      <c r="D71636" t="s">
        <v>12149</v>
      </c>
      <c r="E71636" t="s">
        <v>12249</v>
      </c>
      <c r="F71636" t="s">
        <v>12250</v>
      </c>
      <c r="G71636" t="s">
        <v>64</v>
      </c>
      <c r="H71636" t="s">
        <v>736</v>
      </c>
      <c r="I71636" t="s">
        <v>11606</v>
      </c>
      <c r="J71636" t="s">
        <v>11607</v>
      </c>
      <c r="K71636">
        <v>7</v>
      </c>
    </row>
    <row r="71637" spans="1:11" x14ac:dyDescent="0.25">
      <c r="A71637" t="s">
        <v>12251</v>
      </c>
      <c r="B71637" t="s">
        <v>12252</v>
      </c>
      <c r="C71637" t="s">
        <v>12248</v>
      </c>
      <c r="D71637" t="s">
        <v>12253</v>
      </c>
      <c r="E71637" t="s">
        <v>12254</v>
      </c>
      <c r="F71637" t="s">
        <v>2702</v>
      </c>
      <c r="G71637" t="s">
        <v>64</v>
      </c>
      <c r="H71637" t="s">
        <v>736</v>
      </c>
      <c r="I71637" t="s">
        <v>11606</v>
      </c>
      <c r="J71637" t="s">
        <v>11607</v>
      </c>
      <c r="K71637">
        <v>7</v>
      </c>
    </row>
    <row r="71638" spans="1:11" x14ac:dyDescent="0.25">
      <c r="A71638" t="s">
        <v>12255</v>
      </c>
      <c r="C71638" t="s">
        <v>12078</v>
      </c>
      <c r="D71638" t="s">
        <v>12256</v>
      </c>
      <c r="E71638" t="s">
        <v>12257</v>
      </c>
      <c r="F71638" t="s">
        <v>2393</v>
      </c>
      <c r="G71638" t="s">
        <v>16</v>
      </c>
      <c r="H71638" t="s">
        <v>30</v>
      </c>
      <c r="I71638" t="s">
        <v>11606</v>
      </c>
      <c r="J71638" t="s">
        <v>11607</v>
      </c>
      <c r="K71638">
        <v>7</v>
      </c>
    </row>
    <row r="71639" spans="1:11" x14ac:dyDescent="0.25">
      <c r="A71639" t="s">
        <v>12258</v>
      </c>
      <c r="C71639" t="s">
        <v>12259</v>
      </c>
      <c r="D71639" t="s">
        <v>9300</v>
      </c>
      <c r="F71639" t="s">
        <v>12260</v>
      </c>
      <c r="G71639" t="s">
        <v>1876</v>
      </c>
      <c r="H71639" t="s">
        <v>1167</v>
      </c>
      <c r="I71639" t="s">
        <v>11606</v>
      </c>
      <c r="J71639" t="s">
        <v>11607</v>
      </c>
      <c r="K71639">
        <v>7</v>
      </c>
    </row>
    <row r="71640" spans="1:11" x14ac:dyDescent="0.25">
      <c r="A71640" t="s">
        <v>12261</v>
      </c>
      <c r="C71640" t="s">
        <v>12262</v>
      </c>
      <c r="D71640" t="s">
        <v>2388</v>
      </c>
      <c r="F71640" t="s">
        <v>3675</v>
      </c>
      <c r="G71640" t="s">
        <v>16</v>
      </c>
      <c r="H71640" t="s">
        <v>30</v>
      </c>
      <c r="I71640" t="s">
        <v>11606</v>
      </c>
      <c r="J71640" t="s">
        <v>11607</v>
      </c>
      <c r="K71640">
        <v>7</v>
      </c>
    </row>
    <row r="71641" spans="1:11" x14ac:dyDescent="0.25">
      <c r="A71641" t="s">
        <v>12263</v>
      </c>
      <c r="C71641" t="s">
        <v>11691</v>
      </c>
      <c r="D71641" t="s">
        <v>9471</v>
      </c>
      <c r="F71641" t="s">
        <v>12264</v>
      </c>
      <c r="G71641" t="s">
        <v>11693</v>
      </c>
      <c r="H71641" t="s">
        <v>11694</v>
      </c>
      <c r="I71641" t="s">
        <v>11606</v>
      </c>
      <c r="J71641" t="s">
        <v>11607</v>
      </c>
      <c r="K71641">
        <v>7</v>
      </c>
    </row>
    <row r="71642" spans="1:11" x14ac:dyDescent="0.25">
      <c r="A71642" t="s">
        <v>12265</v>
      </c>
      <c r="C71642" t="s">
        <v>12266</v>
      </c>
      <c r="D71642" t="s">
        <v>5864</v>
      </c>
      <c r="E71642" t="s">
        <v>12267</v>
      </c>
      <c r="F71642" t="s">
        <v>2926</v>
      </c>
      <c r="G71642" t="s">
        <v>48</v>
      </c>
      <c r="H71642" t="s">
        <v>49</v>
      </c>
      <c r="I71642" t="s">
        <v>11606</v>
      </c>
      <c r="J71642" t="s">
        <v>11607</v>
      </c>
      <c r="K71642">
        <v>7</v>
      </c>
    </row>
    <row r="71643" spans="1:11" x14ac:dyDescent="0.25">
      <c r="A71643" t="s">
        <v>12268</v>
      </c>
      <c r="B71643" t="s">
        <v>12269</v>
      </c>
      <c r="C71643" t="s">
        <v>12270</v>
      </c>
      <c r="D71643" t="s">
        <v>12135</v>
      </c>
      <c r="E71643" t="s">
        <v>12271</v>
      </c>
      <c r="F71643" t="s">
        <v>12272</v>
      </c>
      <c r="G71643" t="s">
        <v>16</v>
      </c>
      <c r="H71643" t="s">
        <v>30</v>
      </c>
      <c r="I71643" t="s">
        <v>11606</v>
      </c>
      <c r="J71643" t="s">
        <v>11607</v>
      </c>
      <c r="K71643">
        <v>7</v>
      </c>
    </row>
    <row r="71644" spans="1:11" x14ac:dyDescent="0.25">
      <c r="A71644" t="s">
        <v>12273</v>
      </c>
      <c r="C71644" t="s">
        <v>12274</v>
      </c>
      <c r="D71644" t="s">
        <v>8409</v>
      </c>
      <c r="E71644" t="s">
        <v>12275</v>
      </c>
      <c r="F71644" t="s">
        <v>12276</v>
      </c>
      <c r="G71644" t="s">
        <v>1876</v>
      </c>
      <c r="H71644" t="s">
        <v>261</v>
      </c>
      <c r="I71644" t="s">
        <v>11606</v>
      </c>
      <c r="J71644" t="s">
        <v>11607</v>
      </c>
      <c r="K71644">
        <v>7</v>
      </c>
    </row>
    <row r="71645" spans="1:11" x14ac:dyDescent="0.25">
      <c r="A71645" t="s">
        <v>12277</v>
      </c>
      <c r="C71645" t="s">
        <v>12078</v>
      </c>
      <c r="D71645" t="s">
        <v>12024</v>
      </c>
      <c r="F71645" t="s">
        <v>666</v>
      </c>
      <c r="G71645" t="s">
        <v>16</v>
      </c>
      <c r="H71645" t="s">
        <v>30</v>
      </c>
      <c r="I71645" t="s">
        <v>11606</v>
      </c>
      <c r="J71645" t="s">
        <v>11607</v>
      </c>
      <c r="K71645">
        <v>7</v>
      </c>
    </row>
    <row r="71646" spans="1:11" x14ac:dyDescent="0.25">
      <c r="A71646" t="s">
        <v>12278</v>
      </c>
      <c r="B71646" t="s">
        <v>12279</v>
      </c>
      <c r="C71646" t="s">
        <v>12280</v>
      </c>
      <c r="D71646" t="s">
        <v>3967</v>
      </c>
      <c r="E71646" t="s">
        <v>12281</v>
      </c>
      <c r="F71646" t="s">
        <v>12282</v>
      </c>
      <c r="G71646" t="s">
        <v>1876</v>
      </c>
      <c r="H71646" t="s">
        <v>2047</v>
      </c>
      <c r="I71646" t="s">
        <v>11606</v>
      </c>
      <c r="J71646" t="s">
        <v>11607</v>
      </c>
      <c r="K71646">
        <v>7</v>
      </c>
    </row>
    <row r="71647" spans="1:11" x14ac:dyDescent="0.25">
      <c r="A71647" t="s">
        <v>12283</v>
      </c>
      <c r="C71647" t="s">
        <v>12284</v>
      </c>
      <c r="D71647" t="s">
        <v>12285</v>
      </c>
      <c r="E71647" t="s">
        <v>12286</v>
      </c>
      <c r="F71647" t="s">
        <v>12287</v>
      </c>
      <c r="G71647" t="s">
        <v>16</v>
      </c>
      <c r="H71647" t="s">
        <v>315</v>
      </c>
      <c r="I71647" t="s">
        <v>11606</v>
      </c>
      <c r="J71647" t="s">
        <v>11607</v>
      </c>
      <c r="K71647">
        <v>7</v>
      </c>
    </row>
    <row r="71648" spans="1:11" x14ac:dyDescent="0.25">
      <c r="A71648" t="s">
        <v>12288</v>
      </c>
      <c r="B71648" t="s">
        <v>12289</v>
      </c>
      <c r="C71648" t="s">
        <v>11687</v>
      </c>
      <c r="D71648" t="s">
        <v>12130</v>
      </c>
      <c r="E71648" t="s">
        <v>12290</v>
      </c>
      <c r="F71648" t="s">
        <v>12291</v>
      </c>
      <c r="G71648" t="s">
        <v>16</v>
      </c>
      <c r="I71648" t="s">
        <v>11606</v>
      </c>
      <c r="J71648" t="s">
        <v>11607</v>
      </c>
      <c r="K71648">
        <v>7</v>
      </c>
    </row>
    <row r="71649" spans="1:11" x14ac:dyDescent="0.25">
      <c r="A71649" t="s">
        <v>12292</v>
      </c>
      <c r="C71649" t="s">
        <v>12293</v>
      </c>
      <c r="D71649" t="s">
        <v>2556</v>
      </c>
      <c r="F71649" t="s">
        <v>2142</v>
      </c>
      <c r="G71649" t="s">
        <v>1876</v>
      </c>
      <c r="H71649" t="s">
        <v>1167</v>
      </c>
      <c r="I71649" t="s">
        <v>11606</v>
      </c>
      <c r="J71649" t="s">
        <v>11607</v>
      </c>
      <c r="K71649">
        <v>7</v>
      </c>
    </row>
    <row r="71650" spans="1:11" x14ac:dyDescent="0.25">
      <c r="A71650" t="s">
        <v>12294</v>
      </c>
      <c r="C71650" t="s">
        <v>12295</v>
      </c>
      <c r="D71650" t="s">
        <v>3805</v>
      </c>
      <c r="F71650" t="s">
        <v>2850</v>
      </c>
      <c r="G71650" t="s">
        <v>1876</v>
      </c>
      <c r="H71650" t="s">
        <v>1167</v>
      </c>
      <c r="I71650" t="s">
        <v>11606</v>
      </c>
      <c r="J71650" t="s">
        <v>11607</v>
      </c>
      <c r="K71650">
        <v>7</v>
      </c>
    </row>
    <row r="71651" spans="1:11" x14ac:dyDescent="0.25">
      <c r="A71651" t="s">
        <v>12296</v>
      </c>
      <c r="B71651" t="s">
        <v>12297</v>
      </c>
      <c r="C71651" t="s">
        <v>12298</v>
      </c>
      <c r="D71651" t="s">
        <v>12074</v>
      </c>
      <c r="E71651" t="s">
        <v>12299</v>
      </c>
      <c r="F71651" t="s">
        <v>12300</v>
      </c>
      <c r="G71651" t="s">
        <v>64</v>
      </c>
      <c r="H71651" t="s">
        <v>736</v>
      </c>
      <c r="I71651" t="s">
        <v>11606</v>
      </c>
      <c r="J71651" t="s">
        <v>11607</v>
      </c>
      <c r="K71651">
        <v>7</v>
      </c>
    </row>
    <row r="71652" spans="1:11" x14ac:dyDescent="0.25">
      <c r="A71652" t="s">
        <v>12301</v>
      </c>
      <c r="C71652" t="s">
        <v>12302</v>
      </c>
      <c r="D71652" t="s">
        <v>1973</v>
      </c>
      <c r="F71652" t="s">
        <v>2142</v>
      </c>
      <c r="G71652" t="s">
        <v>1876</v>
      </c>
      <c r="H71652" t="s">
        <v>1167</v>
      </c>
      <c r="I71652" t="s">
        <v>11606</v>
      </c>
      <c r="J71652" t="s">
        <v>11607</v>
      </c>
      <c r="K71652">
        <v>7</v>
      </c>
    </row>
    <row r="71653" spans="1:11" x14ac:dyDescent="0.25">
      <c r="A71653" t="s">
        <v>12303</v>
      </c>
      <c r="C71653" t="s">
        <v>12304</v>
      </c>
      <c r="D71653" t="s">
        <v>12305</v>
      </c>
      <c r="F71653" t="s">
        <v>2142</v>
      </c>
      <c r="G71653" t="s">
        <v>1876</v>
      </c>
      <c r="H71653" t="s">
        <v>1167</v>
      </c>
      <c r="I71653" t="s">
        <v>11606</v>
      </c>
      <c r="J71653" t="s">
        <v>11607</v>
      </c>
      <c r="K71653">
        <v>7</v>
      </c>
    </row>
    <row r="71654" spans="1:11" x14ac:dyDescent="0.25">
      <c r="A71654" t="s">
        <v>12306</v>
      </c>
      <c r="C71654" t="s">
        <v>12307</v>
      </c>
      <c r="D71654" t="s">
        <v>9270</v>
      </c>
      <c r="F71654" t="s">
        <v>2850</v>
      </c>
      <c r="G71654" t="s">
        <v>1876</v>
      </c>
      <c r="H71654" t="s">
        <v>1167</v>
      </c>
      <c r="I71654" t="s">
        <v>11606</v>
      </c>
      <c r="J71654" t="s">
        <v>11607</v>
      </c>
      <c r="K71654">
        <v>7</v>
      </c>
    </row>
    <row r="71655" spans="1:11" x14ac:dyDescent="0.25">
      <c r="A71655" t="s">
        <v>12308</v>
      </c>
      <c r="C71655" t="s">
        <v>12309</v>
      </c>
      <c r="D71655" t="s">
        <v>2709</v>
      </c>
      <c r="F71655" t="s">
        <v>2710</v>
      </c>
      <c r="G71655" t="s">
        <v>1876</v>
      </c>
      <c r="H71655" t="s">
        <v>1167</v>
      </c>
      <c r="I71655" t="s">
        <v>11606</v>
      </c>
      <c r="J71655" t="s">
        <v>11607</v>
      </c>
      <c r="K71655">
        <v>7</v>
      </c>
    </row>
    <row r="71656" spans="1:11" x14ac:dyDescent="0.25">
      <c r="A71656" t="s">
        <v>12310</v>
      </c>
      <c r="B71656" t="s">
        <v>12311</v>
      </c>
      <c r="C71656" t="s">
        <v>12312</v>
      </c>
      <c r="D71656" t="s">
        <v>12313</v>
      </c>
      <c r="E71656" t="s">
        <v>12025</v>
      </c>
      <c r="F71656" t="s">
        <v>12314</v>
      </c>
      <c r="G71656" t="s">
        <v>16</v>
      </c>
      <c r="H71656" t="s">
        <v>30</v>
      </c>
      <c r="I71656" t="s">
        <v>11606</v>
      </c>
      <c r="J71656" t="s">
        <v>11607</v>
      </c>
      <c r="K71656">
        <v>7</v>
      </c>
    </row>
    <row r="71657" spans="1:11" x14ac:dyDescent="0.25">
      <c r="A71657" t="s">
        <v>12315</v>
      </c>
      <c r="C71657" t="s">
        <v>12316</v>
      </c>
      <c r="D71657" t="s">
        <v>6035</v>
      </c>
      <c r="F71657" t="s">
        <v>5388</v>
      </c>
      <c r="G71657" t="s">
        <v>16</v>
      </c>
      <c r="H71657" t="s">
        <v>339</v>
      </c>
      <c r="I71657" t="s">
        <v>11606</v>
      </c>
      <c r="J71657" t="s">
        <v>11607</v>
      </c>
      <c r="K71657">
        <v>7</v>
      </c>
    </row>
    <row r="71658" spans="1:11" x14ac:dyDescent="0.25">
      <c r="A71658" t="s">
        <v>12317</v>
      </c>
      <c r="B71658" t="s">
        <v>12318</v>
      </c>
      <c r="C71658" t="s">
        <v>12319</v>
      </c>
      <c r="D71658" t="s">
        <v>12320</v>
      </c>
      <c r="E71658" t="s">
        <v>12321</v>
      </c>
      <c r="F71658" t="s">
        <v>7935</v>
      </c>
      <c r="G71658" t="s">
        <v>522</v>
      </c>
      <c r="H71658" t="s">
        <v>523</v>
      </c>
      <c r="I71658" t="s">
        <v>11606</v>
      </c>
      <c r="J71658" t="s">
        <v>11607</v>
      </c>
      <c r="K71658">
        <v>7</v>
      </c>
    </row>
    <row r="71659" spans="1:11" x14ac:dyDescent="0.25">
      <c r="A71659" t="s">
        <v>12322</v>
      </c>
      <c r="C71659" t="s">
        <v>12323</v>
      </c>
      <c r="D71659" t="s">
        <v>12324</v>
      </c>
      <c r="F71659" t="s">
        <v>12325</v>
      </c>
      <c r="G71659" t="s">
        <v>5033</v>
      </c>
      <c r="H71659" t="s">
        <v>5034</v>
      </c>
      <c r="I71659" t="s">
        <v>11606</v>
      </c>
      <c r="J71659" t="s">
        <v>11607</v>
      </c>
      <c r="K71659">
        <v>7</v>
      </c>
    </row>
    <row r="71660" spans="1:11" x14ac:dyDescent="0.25">
      <c r="A71660" t="s">
        <v>12326</v>
      </c>
      <c r="C71660" t="s">
        <v>12327</v>
      </c>
      <c r="D71660" t="s">
        <v>12328</v>
      </c>
      <c r="F71660" t="s">
        <v>2710</v>
      </c>
      <c r="G71660" t="s">
        <v>1876</v>
      </c>
      <c r="H71660" t="s">
        <v>1167</v>
      </c>
      <c r="I71660" t="s">
        <v>11606</v>
      </c>
      <c r="J71660" t="s">
        <v>11607</v>
      </c>
      <c r="K71660">
        <v>7</v>
      </c>
    </row>
    <row r="71661" spans="1:11" x14ac:dyDescent="0.25">
      <c r="A71661" t="s">
        <v>12329</v>
      </c>
      <c r="B71661" t="s">
        <v>12330</v>
      </c>
      <c r="C71661" t="s">
        <v>12331</v>
      </c>
      <c r="D71661" t="s">
        <v>12109</v>
      </c>
      <c r="E71661" t="s">
        <v>12332</v>
      </c>
      <c r="F71661" t="s">
        <v>4399</v>
      </c>
      <c r="G71661" t="s">
        <v>64</v>
      </c>
      <c r="H71661" t="s">
        <v>65</v>
      </c>
      <c r="I71661" t="s">
        <v>11606</v>
      </c>
      <c r="J71661" t="s">
        <v>11607</v>
      </c>
      <c r="K71661">
        <v>7</v>
      </c>
    </row>
    <row r="71662" spans="1:11" x14ac:dyDescent="0.25">
      <c r="A71662" t="s">
        <v>12333</v>
      </c>
      <c r="B71662" t="s">
        <v>12334</v>
      </c>
      <c r="C71662" t="s">
        <v>12335</v>
      </c>
      <c r="D71662" t="s">
        <v>12336</v>
      </c>
      <c r="E71662" t="s">
        <v>12337</v>
      </c>
      <c r="F71662" t="s">
        <v>1610</v>
      </c>
      <c r="G71662" t="s">
        <v>16</v>
      </c>
      <c r="H71662" t="s">
        <v>30</v>
      </c>
      <c r="I71662" t="s">
        <v>11606</v>
      </c>
      <c r="J71662" t="s">
        <v>11607</v>
      </c>
      <c r="K71662">
        <v>7</v>
      </c>
    </row>
    <row r="71663" spans="1:11" x14ac:dyDescent="0.25">
      <c r="A71663" t="s">
        <v>12338</v>
      </c>
      <c r="C71663" t="s">
        <v>12339</v>
      </c>
      <c r="D71663" t="s">
        <v>12130</v>
      </c>
      <c r="E71663" t="s">
        <v>12340</v>
      </c>
      <c r="F71663" t="s">
        <v>12341</v>
      </c>
      <c r="G71663" t="s">
        <v>84</v>
      </c>
      <c r="H71663" t="s">
        <v>85</v>
      </c>
      <c r="I71663" t="s">
        <v>11606</v>
      </c>
      <c r="J71663" t="s">
        <v>11607</v>
      </c>
      <c r="K71663">
        <v>7</v>
      </c>
    </row>
    <row r="71664" spans="1:11" x14ac:dyDescent="0.25">
      <c r="A71664" t="s">
        <v>12342</v>
      </c>
      <c r="C71664" t="s">
        <v>12343</v>
      </c>
      <c r="D71664" t="s">
        <v>12344</v>
      </c>
      <c r="E71664" t="s">
        <v>12345</v>
      </c>
      <c r="F71664" t="s">
        <v>15</v>
      </c>
      <c r="G71664" t="s">
        <v>16</v>
      </c>
      <c r="H71664" t="s">
        <v>17</v>
      </c>
      <c r="I71664" t="s">
        <v>11606</v>
      </c>
      <c r="J71664" t="s">
        <v>11607</v>
      </c>
      <c r="K71664">
        <v>7</v>
      </c>
    </row>
    <row r="71665" spans="1:11" x14ac:dyDescent="0.25">
      <c r="A71665" t="s">
        <v>12346</v>
      </c>
      <c r="C71665" t="s">
        <v>12347</v>
      </c>
      <c r="D71665" t="s">
        <v>472</v>
      </c>
      <c r="E71665" t="s">
        <v>12348</v>
      </c>
      <c r="F71665" t="s">
        <v>12349</v>
      </c>
      <c r="G71665" t="s">
        <v>5033</v>
      </c>
      <c r="H71665" t="s">
        <v>5034</v>
      </c>
      <c r="I71665" t="s">
        <v>11606</v>
      </c>
      <c r="J71665" t="s">
        <v>11607</v>
      </c>
      <c r="K71665">
        <v>7</v>
      </c>
    </row>
    <row r="71666" spans="1:11" x14ac:dyDescent="0.25">
      <c r="A71666" t="s">
        <v>12350</v>
      </c>
      <c r="B71666" t="s">
        <v>12351</v>
      </c>
      <c r="C71666" t="s">
        <v>12343</v>
      </c>
      <c r="D71666" t="s">
        <v>12352</v>
      </c>
      <c r="E71666" t="s">
        <v>12345</v>
      </c>
      <c r="F71666" t="s">
        <v>23</v>
      </c>
      <c r="G71666" t="s">
        <v>16</v>
      </c>
      <c r="H71666" t="s">
        <v>17</v>
      </c>
      <c r="I71666" t="s">
        <v>11606</v>
      </c>
      <c r="J71666" t="s">
        <v>11607</v>
      </c>
      <c r="K71666">
        <v>7</v>
      </c>
    </row>
    <row r="71667" spans="1:11" x14ac:dyDescent="0.25">
      <c r="A71667" t="s">
        <v>12353</v>
      </c>
      <c r="B71667" t="s">
        <v>12354</v>
      </c>
      <c r="C71667" t="s">
        <v>12355</v>
      </c>
      <c r="D71667" t="s">
        <v>12356</v>
      </c>
      <c r="E71667" t="s">
        <v>12357</v>
      </c>
      <c r="F71667" t="s">
        <v>12358</v>
      </c>
      <c r="G71667" t="s">
        <v>64</v>
      </c>
      <c r="H71667" t="s">
        <v>574</v>
      </c>
      <c r="I71667" t="s">
        <v>11606</v>
      </c>
      <c r="J71667" t="s">
        <v>11607</v>
      </c>
      <c r="K71667">
        <v>7</v>
      </c>
    </row>
    <row r="71668" spans="1:11" x14ac:dyDescent="0.25">
      <c r="A71668" t="s">
        <v>12359</v>
      </c>
      <c r="B71668" t="s">
        <v>12360</v>
      </c>
      <c r="C71668" t="s">
        <v>12361</v>
      </c>
      <c r="D71668" t="s">
        <v>8790</v>
      </c>
      <c r="F71668" t="s">
        <v>12362</v>
      </c>
      <c r="G71668" t="s">
        <v>1876</v>
      </c>
      <c r="H71668" t="s">
        <v>1167</v>
      </c>
      <c r="I71668" t="s">
        <v>11606</v>
      </c>
      <c r="J71668" t="s">
        <v>11607</v>
      </c>
      <c r="K71668">
        <v>7</v>
      </c>
    </row>
    <row r="71669" spans="1:11" x14ac:dyDescent="0.25">
      <c r="A71669" t="s">
        <v>12363</v>
      </c>
      <c r="C71669" t="s">
        <v>12364</v>
      </c>
      <c r="D71669" t="s">
        <v>10667</v>
      </c>
      <c r="F71669" t="s">
        <v>9481</v>
      </c>
      <c r="G71669" t="s">
        <v>1876</v>
      </c>
      <c r="H71669" t="s">
        <v>1167</v>
      </c>
      <c r="I71669" t="s">
        <v>11606</v>
      </c>
      <c r="J71669" t="s">
        <v>11607</v>
      </c>
      <c r="K71669">
        <v>7</v>
      </c>
    </row>
    <row r="71670" spans="1:11" x14ac:dyDescent="0.25">
      <c r="A71670" t="s">
        <v>12365</v>
      </c>
      <c r="B71670" t="s">
        <v>12366</v>
      </c>
      <c r="C71670" t="s">
        <v>12367</v>
      </c>
      <c r="D71670" t="s">
        <v>11126</v>
      </c>
      <c r="E71670" t="s">
        <v>12368</v>
      </c>
      <c r="F71670" t="s">
        <v>12369</v>
      </c>
      <c r="G71670" t="s">
        <v>2166</v>
      </c>
      <c r="H71670" t="s">
        <v>864</v>
      </c>
      <c r="I71670" t="s">
        <v>11606</v>
      </c>
      <c r="J71670" t="s">
        <v>11607</v>
      </c>
      <c r="K71670">
        <v>7</v>
      </c>
    </row>
    <row r="71671" spans="1:11" x14ac:dyDescent="0.25">
      <c r="A71671" t="s">
        <v>12370</v>
      </c>
      <c r="C71671" t="s">
        <v>12371</v>
      </c>
      <c r="D71671" t="s">
        <v>12208</v>
      </c>
      <c r="E71671" t="s">
        <v>12372</v>
      </c>
      <c r="F71671" t="s">
        <v>12373</v>
      </c>
      <c r="G71671" t="s">
        <v>64</v>
      </c>
      <c r="H71671" t="s">
        <v>2188</v>
      </c>
      <c r="I71671" t="s">
        <v>11606</v>
      </c>
      <c r="J71671" t="s">
        <v>11607</v>
      </c>
      <c r="K71671">
        <v>7</v>
      </c>
    </row>
    <row r="71672" spans="1:11" x14ac:dyDescent="0.25">
      <c r="A71672" t="s">
        <v>12374</v>
      </c>
      <c r="C71672" t="s">
        <v>12375</v>
      </c>
      <c r="D71672" t="s">
        <v>825</v>
      </c>
      <c r="F71672" t="s">
        <v>12183</v>
      </c>
      <c r="G71672" t="s">
        <v>1876</v>
      </c>
      <c r="H71672" t="s">
        <v>30</v>
      </c>
      <c r="I71672" t="s">
        <v>11606</v>
      </c>
      <c r="J71672" t="s">
        <v>11607</v>
      </c>
      <c r="K71672">
        <v>7</v>
      </c>
    </row>
    <row r="71673" spans="1:11" x14ac:dyDescent="0.25">
      <c r="A71673" t="s">
        <v>12376</v>
      </c>
      <c r="C71673" t="s">
        <v>12377</v>
      </c>
      <c r="D71673" t="s">
        <v>6696</v>
      </c>
      <c r="E71673" t="s">
        <v>12378</v>
      </c>
      <c r="F71673" t="s">
        <v>12379</v>
      </c>
      <c r="G71673" t="s">
        <v>16</v>
      </c>
      <c r="H71673" t="s">
        <v>17</v>
      </c>
      <c r="I71673" t="s">
        <v>11606</v>
      </c>
      <c r="J71673" t="s">
        <v>11607</v>
      </c>
      <c r="K71673">
        <v>7</v>
      </c>
    </row>
    <row r="71674" spans="1:11" x14ac:dyDescent="0.25">
      <c r="A71674" t="s">
        <v>12380</v>
      </c>
      <c r="C71674" t="s">
        <v>12381</v>
      </c>
      <c r="D71674" t="s">
        <v>2717</v>
      </c>
      <c r="F71674" t="s">
        <v>6247</v>
      </c>
      <c r="G71674" t="s">
        <v>48</v>
      </c>
      <c r="H71674" t="s">
        <v>49</v>
      </c>
      <c r="I71674" t="s">
        <v>11606</v>
      </c>
      <c r="J71674" t="s">
        <v>11607</v>
      </c>
      <c r="K71674">
        <v>7</v>
      </c>
    </row>
    <row r="71675" spans="1:11" x14ac:dyDescent="0.25">
      <c r="A71675" t="s">
        <v>12382</v>
      </c>
      <c r="C71675" t="s">
        <v>12078</v>
      </c>
      <c r="D71675" t="s">
        <v>12079</v>
      </c>
      <c r="E71675" t="s">
        <v>12122</v>
      </c>
      <c r="F71675" t="s">
        <v>12383</v>
      </c>
      <c r="G71675" t="s">
        <v>16</v>
      </c>
      <c r="H71675" t="s">
        <v>30</v>
      </c>
      <c r="I71675" t="s">
        <v>11606</v>
      </c>
      <c r="J71675" t="s">
        <v>11607</v>
      </c>
      <c r="K71675">
        <v>7</v>
      </c>
    </row>
    <row r="71676" spans="1:11" x14ac:dyDescent="0.25">
      <c r="A71676" t="s">
        <v>12384</v>
      </c>
      <c r="C71676" t="s">
        <v>12385</v>
      </c>
      <c r="D71676" t="s">
        <v>12386</v>
      </c>
      <c r="F71676" t="s">
        <v>12387</v>
      </c>
      <c r="G71676" t="s">
        <v>1876</v>
      </c>
      <c r="H71676" t="s">
        <v>1167</v>
      </c>
      <c r="I71676" t="s">
        <v>11606</v>
      </c>
      <c r="J71676" t="s">
        <v>11607</v>
      </c>
      <c r="K71676">
        <v>7</v>
      </c>
    </row>
    <row r="71677" spans="1:11" x14ac:dyDescent="0.25">
      <c r="A71677" t="s">
        <v>12388</v>
      </c>
      <c r="C71677" t="s">
        <v>12389</v>
      </c>
      <c r="D71677" t="s">
        <v>12390</v>
      </c>
      <c r="F71677" t="s">
        <v>9534</v>
      </c>
      <c r="G71677" t="s">
        <v>1876</v>
      </c>
      <c r="H71677" t="s">
        <v>1167</v>
      </c>
      <c r="I71677" t="s">
        <v>11606</v>
      </c>
      <c r="J71677" t="s">
        <v>11607</v>
      </c>
      <c r="K71677">
        <v>7</v>
      </c>
    </row>
    <row r="71678" spans="1:11" x14ac:dyDescent="0.25">
      <c r="A71678" t="s">
        <v>12391</v>
      </c>
      <c r="C71678" t="s">
        <v>12392</v>
      </c>
      <c r="D71678" t="s">
        <v>4270</v>
      </c>
      <c r="F71678" t="s">
        <v>12393</v>
      </c>
      <c r="G71678" t="s">
        <v>1876</v>
      </c>
      <c r="H71678" t="s">
        <v>1167</v>
      </c>
      <c r="I71678" t="s">
        <v>11606</v>
      </c>
      <c r="J71678" t="s">
        <v>11607</v>
      </c>
      <c r="K71678">
        <v>7</v>
      </c>
    </row>
    <row r="71679" spans="1:11" x14ac:dyDescent="0.25">
      <c r="A71679" t="s">
        <v>12394</v>
      </c>
      <c r="B71679" t="s">
        <v>12395</v>
      </c>
      <c r="C71679" t="s">
        <v>12396</v>
      </c>
      <c r="D71679" t="s">
        <v>12397</v>
      </c>
      <c r="E71679" t="s">
        <v>12398</v>
      </c>
      <c r="F71679" t="s">
        <v>12399</v>
      </c>
      <c r="G71679" t="s">
        <v>117</v>
      </c>
      <c r="H71679" t="s">
        <v>118</v>
      </c>
      <c r="I71679" t="s">
        <v>11606</v>
      </c>
      <c r="J71679" t="s">
        <v>11607</v>
      </c>
      <c r="K71679">
        <v>7</v>
      </c>
    </row>
    <row r="71680" spans="1:11" x14ac:dyDescent="0.25">
      <c r="A71680" t="s">
        <v>12400</v>
      </c>
      <c r="C71680" t="s">
        <v>12401</v>
      </c>
      <c r="D71680" t="s">
        <v>3658</v>
      </c>
      <c r="E71680" t="s">
        <v>12402</v>
      </c>
      <c r="F71680" t="s">
        <v>2142</v>
      </c>
      <c r="G71680" t="s">
        <v>1876</v>
      </c>
      <c r="H71680" t="s">
        <v>1167</v>
      </c>
      <c r="I71680" t="s">
        <v>11606</v>
      </c>
      <c r="J71680" t="s">
        <v>11607</v>
      </c>
      <c r="K71680">
        <v>7</v>
      </c>
    </row>
    <row r="71681" spans="1:11" x14ac:dyDescent="0.25">
      <c r="A71681" t="s">
        <v>12403</v>
      </c>
      <c r="B71681" t="s">
        <v>12404</v>
      </c>
      <c r="C71681" t="s">
        <v>12405</v>
      </c>
      <c r="D71681" t="s">
        <v>7382</v>
      </c>
      <c r="F71681" t="s">
        <v>12406</v>
      </c>
      <c r="G71681" t="s">
        <v>16</v>
      </c>
      <c r="H71681" t="s">
        <v>30</v>
      </c>
      <c r="I71681" t="s">
        <v>11606</v>
      </c>
      <c r="J71681" t="s">
        <v>11607</v>
      </c>
      <c r="K71681">
        <v>7</v>
      </c>
    </row>
    <row r="71682" spans="1:11" x14ac:dyDescent="0.25">
      <c r="A71682" t="s">
        <v>12407</v>
      </c>
      <c r="B71682" t="s">
        <v>12408</v>
      </c>
      <c r="C71682" t="s">
        <v>12409</v>
      </c>
      <c r="D71682" t="s">
        <v>12410</v>
      </c>
      <c r="F71682" t="s">
        <v>9276</v>
      </c>
      <c r="G71682" t="s">
        <v>1876</v>
      </c>
      <c r="H71682" t="s">
        <v>1167</v>
      </c>
      <c r="I71682" t="s">
        <v>11606</v>
      </c>
      <c r="J71682" t="s">
        <v>11607</v>
      </c>
      <c r="K71682">
        <v>7</v>
      </c>
    </row>
    <row r="71683" spans="1:11" x14ac:dyDescent="0.25">
      <c r="A71683" t="s">
        <v>12411</v>
      </c>
      <c r="B71683" t="s">
        <v>12412</v>
      </c>
      <c r="C71683" t="s">
        <v>12413</v>
      </c>
      <c r="D71683" t="s">
        <v>12414</v>
      </c>
      <c r="E71683" t="s">
        <v>12415</v>
      </c>
      <c r="F71683" t="s">
        <v>15</v>
      </c>
      <c r="G71683" t="s">
        <v>16</v>
      </c>
      <c r="H71683" t="s">
        <v>17</v>
      </c>
      <c r="I71683" t="s">
        <v>11606</v>
      </c>
      <c r="J71683" t="s">
        <v>11607</v>
      </c>
      <c r="K71683">
        <v>7</v>
      </c>
    </row>
    <row r="71684" spans="1:11" x14ac:dyDescent="0.25">
      <c r="A71684" t="s">
        <v>12416</v>
      </c>
      <c r="B71684" t="s">
        <v>12417</v>
      </c>
      <c r="C71684" t="s">
        <v>12418</v>
      </c>
      <c r="D71684" t="s">
        <v>12130</v>
      </c>
      <c r="E71684" t="s">
        <v>12419</v>
      </c>
      <c r="F71684" t="s">
        <v>12420</v>
      </c>
      <c r="G71684" t="s">
        <v>64</v>
      </c>
      <c r="H71684" t="s">
        <v>65</v>
      </c>
      <c r="I71684" t="s">
        <v>11606</v>
      </c>
      <c r="J71684" t="s">
        <v>11607</v>
      </c>
      <c r="K71684">
        <v>7</v>
      </c>
    </row>
    <row r="71685" spans="1:11" x14ac:dyDescent="0.25">
      <c r="A71685" t="s">
        <v>12421</v>
      </c>
      <c r="B71685" t="s">
        <v>12422</v>
      </c>
      <c r="C71685" t="s">
        <v>12423</v>
      </c>
      <c r="D71685" t="s">
        <v>12424</v>
      </c>
      <c r="E71685" t="s">
        <v>11648</v>
      </c>
      <c r="F71685" t="s">
        <v>11649</v>
      </c>
      <c r="G71685" t="s">
        <v>2166</v>
      </c>
      <c r="H71685" t="s">
        <v>864</v>
      </c>
      <c r="I71685" t="s">
        <v>11606</v>
      </c>
      <c r="J71685" t="s">
        <v>11607</v>
      </c>
      <c r="K71685">
        <v>7</v>
      </c>
    </row>
    <row r="71686" spans="1:11" x14ac:dyDescent="0.25">
      <c r="A71686" t="s">
        <v>12425</v>
      </c>
      <c r="C71686" t="s">
        <v>12426</v>
      </c>
      <c r="D71686" t="s">
        <v>6928</v>
      </c>
      <c r="E71686" t="s">
        <v>12427</v>
      </c>
      <c r="F71686" t="s">
        <v>12428</v>
      </c>
      <c r="G71686" t="s">
        <v>2166</v>
      </c>
      <c r="H71686" t="s">
        <v>864</v>
      </c>
      <c r="I71686" t="s">
        <v>11606</v>
      </c>
      <c r="J71686" t="s">
        <v>11607</v>
      </c>
      <c r="K71686">
        <v>7</v>
      </c>
    </row>
    <row r="71687" spans="1:11" x14ac:dyDescent="0.25">
      <c r="A71687" t="s">
        <v>12429</v>
      </c>
      <c r="B71687" t="s">
        <v>12430</v>
      </c>
      <c r="C71687" t="s">
        <v>12431</v>
      </c>
      <c r="D71687" t="s">
        <v>12223</v>
      </c>
      <c r="F71687" t="s">
        <v>10194</v>
      </c>
      <c r="G71687" t="s">
        <v>64</v>
      </c>
      <c r="H71687" t="s">
        <v>6452</v>
      </c>
      <c r="I71687" t="s">
        <v>11606</v>
      </c>
      <c r="J71687" t="s">
        <v>11607</v>
      </c>
      <c r="K71687">
        <v>7</v>
      </c>
    </row>
    <row r="71688" spans="1:11" x14ac:dyDescent="0.25">
      <c r="A71688" t="s">
        <v>12432</v>
      </c>
      <c r="B71688" t="s">
        <v>12433</v>
      </c>
      <c r="C71688" t="s">
        <v>12434</v>
      </c>
      <c r="D71688" t="s">
        <v>12003</v>
      </c>
      <c r="E71688" t="s">
        <v>12435</v>
      </c>
      <c r="F71688" t="s">
        <v>12436</v>
      </c>
      <c r="G71688" t="s">
        <v>12437</v>
      </c>
      <c r="H71688" t="s">
        <v>1904</v>
      </c>
      <c r="I71688" t="s">
        <v>11606</v>
      </c>
      <c r="J71688" t="s">
        <v>11607</v>
      </c>
      <c r="K71688">
        <v>7</v>
      </c>
    </row>
    <row r="71689" spans="1:11" x14ac:dyDescent="0.25">
      <c r="A71689" t="s">
        <v>12438</v>
      </c>
      <c r="C71689" t="s">
        <v>12439</v>
      </c>
      <c r="D71689" t="s">
        <v>3938</v>
      </c>
      <c r="E71689" t="s">
        <v>12440</v>
      </c>
      <c r="F71689" t="s">
        <v>12441</v>
      </c>
      <c r="G71689" t="s">
        <v>1876</v>
      </c>
      <c r="H71689" t="s">
        <v>1167</v>
      </c>
      <c r="I71689" t="s">
        <v>11606</v>
      </c>
      <c r="J71689" t="s">
        <v>11607</v>
      </c>
      <c r="K71689">
        <v>7</v>
      </c>
    </row>
    <row r="71690" spans="1:11" x14ac:dyDescent="0.25">
      <c r="A71690" t="s">
        <v>12442</v>
      </c>
      <c r="B71690" t="s">
        <v>12443</v>
      </c>
      <c r="C71690" t="s">
        <v>12444</v>
      </c>
      <c r="D71690" t="s">
        <v>1317</v>
      </c>
      <c r="E71690" t="s">
        <v>12445</v>
      </c>
      <c r="F71690" t="s">
        <v>12446</v>
      </c>
      <c r="G71690" t="s">
        <v>64</v>
      </c>
      <c r="H71690" t="s">
        <v>481</v>
      </c>
      <c r="I71690" t="s">
        <v>11606</v>
      </c>
      <c r="J71690" t="s">
        <v>11607</v>
      </c>
      <c r="K71690">
        <v>7</v>
      </c>
    </row>
    <row r="71691" spans="1:11" x14ac:dyDescent="0.25">
      <c r="A71691" t="s">
        <v>12447</v>
      </c>
      <c r="C71691" t="s">
        <v>12448</v>
      </c>
      <c r="D71691" t="s">
        <v>6147</v>
      </c>
      <c r="E71691" t="s">
        <v>12449</v>
      </c>
      <c r="F71691" t="s">
        <v>12349</v>
      </c>
      <c r="G71691" t="s">
        <v>5033</v>
      </c>
      <c r="H71691" t="s">
        <v>5034</v>
      </c>
      <c r="I71691" t="s">
        <v>11606</v>
      </c>
      <c r="J71691" t="s">
        <v>11607</v>
      </c>
      <c r="K71691">
        <v>7</v>
      </c>
    </row>
    <row r="71692" spans="1:11" x14ac:dyDescent="0.25">
      <c r="A71692" t="s">
        <v>12450</v>
      </c>
      <c r="B71692" t="s">
        <v>12451</v>
      </c>
      <c r="C71692" t="s">
        <v>12452</v>
      </c>
      <c r="D71692" t="s">
        <v>10663</v>
      </c>
      <c r="E71692" t="s">
        <v>12453</v>
      </c>
      <c r="F71692" t="s">
        <v>12454</v>
      </c>
      <c r="G71692" t="s">
        <v>1876</v>
      </c>
      <c r="H71692" t="s">
        <v>2047</v>
      </c>
      <c r="I71692" t="s">
        <v>11606</v>
      </c>
      <c r="J71692" t="s">
        <v>11607</v>
      </c>
      <c r="K71692">
        <v>7</v>
      </c>
    </row>
    <row r="71693" spans="1:11" x14ac:dyDescent="0.25">
      <c r="A71693" t="s">
        <v>12455</v>
      </c>
      <c r="C71693" t="s">
        <v>12456</v>
      </c>
      <c r="D71693" t="s">
        <v>9341</v>
      </c>
      <c r="F71693" t="s">
        <v>2710</v>
      </c>
      <c r="G71693" t="s">
        <v>1876</v>
      </c>
      <c r="H71693" t="s">
        <v>1167</v>
      </c>
      <c r="I71693" t="s">
        <v>11606</v>
      </c>
      <c r="J71693" t="s">
        <v>11607</v>
      </c>
      <c r="K71693">
        <v>7</v>
      </c>
    </row>
    <row r="71694" spans="1:11" x14ac:dyDescent="0.25">
      <c r="A71694" t="s">
        <v>12457</v>
      </c>
      <c r="C71694" t="s">
        <v>12409</v>
      </c>
      <c r="D71694" t="s">
        <v>12410</v>
      </c>
      <c r="E71694" t="s">
        <v>12458</v>
      </c>
      <c r="F71694" t="s">
        <v>2142</v>
      </c>
      <c r="G71694" t="s">
        <v>1876</v>
      </c>
      <c r="H71694" t="s">
        <v>1167</v>
      </c>
      <c r="I71694" t="s">
        <v>11606</v>
      </c>
      <c r="J71694" t="s">
        <v>11607</v>
      </c>
      <c r="K71694">
        <v>7</v>
      </c>
    </row>
    <row r="71695" spans="1:11" x14ac:dyDescent="0.25">
      <c r="A71695" t="s">
        <v>12459</v>
      </c>
      <c r="C71695" t="s">
        <v>12460</v>
      </c>
      <c r="D71695" t="s">
        <v>8631</v>
      </c>
      <c r="F71695" t="s">
        <v>12461</v>
      </c>
      <c r="G71695" t="s">
        <v>16</v>
      </c>
      <c r="H71695" t="s">
        <v>1102</v>
      </c>
      <c r="I71695" t="s">
        <v>11606</v>
      </c>
      <c r="J71695" t="s">
        <v>11607</v>
      </c>
      <c r="K71695">
        <v>7</v>
      </c>
    </row>
    <row r="71696" spans="1:11" x14ac:dyDescent="0.25">
      <c r="A71696" t="s">
        <v>12462</v>
      </c>
      <c r="C71696" t="s">
        <v>12460</v>
      </c>
      <c r="D71696" t="s">
        <v>8631</v>
      </c>
      <c r="F71696" t="s">
        <v>12461</v>
      </c>
      <c r="G71696" t="s">
        <v>16</v>
      </c>
      <c r="H71696" t="s">
        <v>1102</v>
      </c>
      <c r="I71696" t="s">
        <v>11606</v>
      </c>
      <c r="J71696" t="s">
        <v>11607</v>
      </c>
      <c r="K71696">
        <v>7</v>
      </c>
    </row>
    <row r="71697" spans="1:11" x14ac:dyDescent="0.25">
      <c r="A71697" t="s">
        <v>12463</v>
      </c>
      <c r="C71697" t="s">
        <v>12460</v>
      </c>
      <c r="D71697" t="s">
        <v>12464</v>
      </c>
      <c r="F71697" t="s">
        <v>12461</v>
      </c>
      <c r="G71697" t="s">
        <v>16</v>
      </c>
      <c r="H71697" t="s">
        <v>1102</v>
      </c>
      <c r="I71697" t="s">
        <v>11606</v>
      </c>
      <c r="J71697" t="s">
        <v>11607</v>
      </c>
      <c r="K71697">
        <v>7</v>
      </c>
    </row>
    <row r="71698" spans="1:11" x14ac:dyDescent="0.25">
      <c r="A71698" t="s">
        <v>12465</v>
      </c>
      <c r="C71698" t="s">
        <v>12466</v>
      </c>
      <c r="D71698" t="s">
        <v>5711</v>
      </c>
      <c r="E71698" t="s">
        <v>12467</v>
      </c>
      <c r="F71698" t="s">
        <v>12349</v>
      </c>
      <c r="G71698" t="s">
        <v>5033</v>
      </c>
      <c r="H71698" t="s">
        <v>5034</v>
      </c>
      <c r="I71698" t="s">
        <v>11606</v>
      </c>
      <c r="J71698" t="s">
        <v>11607</v>
      </c>
      <c r="K71698">
        <v>7</v>
      </c>
    </row>
    <row r="71699" spans="1:11" x14ac:dyDescent="0.25">
      <c r="A71699" t="s">
        <v>12468</v>
      </c>
      <c r="B71699" t="s">
        <v>12469</v>
      </c>
      <c r="C71699" t="s">
        <v>12470</v>
      </c>
      <c r="D71699" t="s">
        <v>3543</v>
      </c>
      <c r="E71699" t="s">
        <v>3810</v>
      </c>
      <c r="F71699" t="s">
        <v>3811</v>
      </c>
      <c r="G71699" t="s">
        <v>16</v>
      </c>
      <c r="H71699" t="s">
        <v>17</v>
      </c>
      <c r="I71699" t="s">
        <v>11606</v>
      </c>
      <c r="J71699" t="s">
        <v>11607</v>
      </c>
      <c r="K71699">
        <v>7</v>
      </c>
    </row>
    <row r="71700" spans="1:11" x14ac:dyDescent="0.25">
      <c r="A71700" t="s">
        <v>12471</v>
      </c>
      <c r="C71700" t="s">
        <v>12472</v>
      </c>
      <c r="D71700" t="s">
        <v>12030</v>
      </c>
      <c r="E71700" t="s">
        <v>9054</v>
      </c>
      <c r="F71700" t="s">
        <v>9103</v>
      </c>
      <c r="G71700" t="s">
        <v>1876</v>
      </c>
      <c r="H71700" t="s">
        <v>1167</v>
      </c>
      <c r="I71700" t="s">
        <v>11606</v>
      </c>
      <c r="J71700" t="s">
        <v>11607</v>
      </c>
      <c r="K71700">
        <v>7</v>
      </c>
    </row>
    <row r="71701" spans="1:11" x14ac:dyDescent="0.25">
      <c r="A71701" t="s">
        <v>12473</v>
      </c>
      <c r="C71701" t="s">
        <v>12474</v>
      </c>
      <c r="D71701" t="s">
        <v>9375</v>
      </c>
      <c r="F71701" t="s">
        <v>11991</v>
      </c>
      <c r="G71701" t="s">
        <v>2301</v>
      </c>
      <c r="H71701" t="s">
        <v>2302</v>
      </c>
      <c r="I71701" t="s">
        <v>11606</v>
      </c>
      <c r="J71701" t="s">
        <v>11607</v>
      </c>
      <c r="K71701">
        <v>7</v>
      </c>
    </row>
    <row r="71702" spans="1:11" x14ac:dyDescent="0.25">
      <c r="A71702" t="s">
        <v>12475</v>
      </c>
      <c r="C71702" t="s">
        <v>12476</v>
      </c>
      <c r="D71702" t="s">
        <v>12477</v>
      </c>
      <c r="F71702" t="s">
        <v>9252</v>
      </c>
      <c r="G71702" t="s">
        <v>1876</v>
      </c>
      <c r="H71702" t="s">
        <v>1167</v>
      </c>
      <c r="I71702" t="s">
        <v>11606</v>
      </c>
      <c r="J71702" t="s">
        <v>11607</v>
      </c>
      <c r="K71702">
        <v>7</v>
      </c>
    </row>
    <row r="71703" spans="1:11" x14ac:dyDescent="0.25">
      <c r="A71703" t="s">
        <v>12478</v>
      </c>
      <c r="C71703" t="s">
        <v>12479</v>
      </c>
      <c r="D71703" t="s">
        <v>3683</v>
      </c>
      <c r="E71703" t="s">
        <v>12480</v>
      </c>
      <c r="F71703" t="s">
        <v>12481</v>
      </c>
      <c r="G71703" t="s">
        <v>48</v>
      </c>
      <c r="H71703" t="s">
        <v>49</v>
      </c>
      <c r="I71703" t="s">
        <v>11606</v>
      </c>
      <c r="J71703" t="s">
        <v>11607</v>
      </c>
      <c r="K71703">
        <v>7</v>
      </c>
    </row>
    <row r="71704" spans="1:11" x14ac:dyDescent="0.25">
      <c r="A71704" t="s">
        <v>12482</v>
      </c>
      <c r="C71704" t="s">
        <v>12483</v>
      </c>
      <c r="D71704" t="s">
        <v>12484</v>
      </c>
      <c r="E71704" t="s">
        <v>12485</v>
      </c>
      <c r="F71704" t="s">
        <v>12486</v>
      </c>
      <c r="G71704" t="s">
        <v>48</v>
      </c>
      <c r="H71704" t="s">
        <v>41</v>
      </c>
      <c r="I71704" t="s">
        <v>11606</v>
      </c>
      <c r="J71704" t="s">
        <v>11607</v>
      </c>
      <c r="K71704">
        <v>7</v>
      </c>
    </row>
    <row r="71705" spans="1:11" x14ac:dyDescent="0.25">
      <c r="A71705" t="s">
        <v>12487</v>
      </c>
      <c r="C71705" t="s">
        <v>12483</v>
      </c>
      <c r="D71705" t="s">
        <v>5853</v>
      </c>
      <c r="E71705" t="s">
        <v>12488</v>
      </c>
      <c r="F71705" t="s">
        <v>12486</v>
      </c>
      <c r="G71705" t="s">
        <v>48</v>
      </c>
      <c r="H71705" t="s">
        <v>41</v>
      </c>
      <c r="I71705" t="s">
        <v>11606</v>
      </c>
      <c r="J71705" t="s">
        <v>11607</v>
      </c>
      <c r="K71705">
        <v>7</v>
      </c>
    </row>
    <row r="71706" spans="1:11" x14ac:dyDescent="0.25">
      <c r="A71706" t="s">
        <v>12489</v>
      </c>
      <c r="B71706" t="s">
        <v>12490</v>
      </c>
      <c r="C71706" t="s">
        <v>12491</v>
      </c>
      <c r="D71706" t="s">
        <v>9143</v>
      </c>
      <c r="E71706" t="s">
        <v>12492</v>
      </c>
      <c r="F71706" t="s">
        <v>12493</v>
      </c>
      <c r="G71706" t="s">
        <v>117</v>
      </c>
      <c r="H71706" t="s">
        <v>118</v>
      </c>
      <c r="I71706" t="s">
        <v>11606</v>
      </c>
      <c r="J71706" t="s">
        <v>11607</v>
      </c>
      <c r="K71706">
        <v>7</v>
      </c>
    </row>
    <row r="71707" spans="1:11" x14ac:dyDescent="0.25">
      <c r="A71707" t="s">
        <v>12494</v>
      </c>
      <c r="C71707" t="s">
        <v>12495</v>
      </c>
      <c r="D71707" t="s">
        <v>227</v>
      </c>
      <c r="F71707" t="s">
        <v>9525</v>
      </c>
      <c r="G71707" t="s">
        <v>1876</v>
      </c>
      <c r="H71707" t="s">
        <v>1167</v>
      </c>
      <c r="I71707" t="s">
        <v>11606</v>
      </c>
      <c r="J71707" t="s">
        <v>11607</v>
      </c>
      <c r="K71707">
        <v>7</v>
      </c>
    </row>
    <row r="71708" spans="1:11" x14ac:dyDescent="0.25">
      <c r="A71708" t="s">
        <v>12496</v>
      </c>
      <c r="B71708" t="s">
        <v>12497</v>
      </c>
      <c r="C71708" t="s">
        <v>12498</v>
      </c>
      <c r="D71708" t="s">
        <v>12499</v>
      </c>
      <c r="E71708" t="s">
        <v>6576</v>
      </c>
      <c r="F71708" t="s">
        <v>6060</v>
      </c>
      <c r="G71708" t="s">
        <v>16</v>
      </c>
      <c r="H71708" t="s">
        <v>49</v>
      </c>
      <c r="I71708" t="s">
        <v>11606</v>
      </c>
      <c r="J71708" t="s">
        <v>11607</v>
      </c>
      <c r="K71708">
        <v>7</v>
      </c>
    </row>
    <row r="71709" spans="1:11" x14ac:dyDescent="0.25">
      <c r="A71709" t="s">
        <v>12500</v>
      </c>
      <c r="B71709" t="s">
        <v>12501</v>
      </c>
      <c r="C71709" t="s">
        <v>12491</v>
      </c>
      <c r="D71709" t="s">
        <v>12502</v>
      </c>
      <c r="E71709" t="s">
        <v>12503</v>
      </c>
      <c r="F71709" t="s">
        <v>7066</v>
      </c>
      <c r="G71709" t="s">
        <v>117</v>
      </c>
      <c r="H71709" t="s">
        <v>118</v>
      </c>
      <c r="I71709" t="s">
        <v>11606</v>
      </c>
      <c r="J71709" t="s">
        <v>11607</v>
      </c>
      <c r="K71709">
        <v>7</v>
      </c>
    </row>
    <row r="71710" spans="1:11" x14ac:dyDescent="0.25">
      <c r="A71710" t="s">
        <v>12504</v>
      </c>
      <c r="C71710" t="s">
        <v>12505</v>
      </c>
      <c r="D71710" t="s">
        <v>12506</v>
      </c>
      <c r="E71710" t="s">
        <v>12507</v>
      </c>
      <c r="F71710" t="s">
        <v>12508</v>
      </c>
      <c r="G71710" t="s">
        <v>16</v>
      </c>
      <c r="H71710" t="s">
        <v>30</v>
      </c>
      <c r="I71710" t="s">
        <v>11606</v>
      </c>
      <c r="J71710" t="s">
        <v>11607</v>
      </c>
      <c r="K71710">
        <v>7</v>
      </c>
    </row>
    <row r="71711" spans="1:11" x14ac:dyDescent="0.25">
      <c r="A71711" t="s">
        <v>12509</v>
      </c>
      <c r="C71711" t="s">
        <v>12510</v>
      </c>
      <c r="D71711" t="s">
        <v>2930</v>
      </c>
      <c r="F71711" t="s">
        <v>6933</v>
      </c>
      <c r="G71711" t="s">
        <v>16</v>
      </c>
      <c r="H71711" t="s">
        <v>17</v>
      </c>
      <c r="I71711" t="s">
        <v>11606</v>
      </c>
      <c r="J71711" t="s">
        <v>11607</v>
      </c>
      <c r="K71711">
        <v>7</v>
      </c>
    </row>
    <row r="71712" spans="1:11" x14ac:dyDescent="0.25">
      <c r="A71712" t="s">
        <v>12511</v>
      </c>
      <c r="C71712" t="s">
        <v>12512</v>
      </c>
      <c r="D71712" t="s">
        <v>1294</v>
      </c>
      <c r="E71712" t="s">
        <v>12513</v>
      </c>
      <c r="F71712" t="s">
        <v>12514</v>
      </c>
      <c r="G71712" t="s">
        <v>16</v>
      </c>
      <c r="H71712" t="s">
        <v>206</v>
      </c>
      <c r="I71712" t="s">
        <v>11606</v>
      </c>
      <c r="J71712" t="s">
        <v>11607</v>
      </c>
      <c r="K71712">
        <v>7</v>
      </c>
    </row>
    <row r="71713" spans="1:11" x14ac:dyDescent="0.25">
      <c r="A71713" t="s">
        <v>12515</v>
      </c>
      <c r="C71713" t="s">
        <v>12516</v>
      </c>
      <c r="D71713" t="s">
        <v>10355</v>
      </c>
      <c r="F71713" t="s">
        <v>12517</v>
      </c>
      <c r="G71713" t="s">
        <v>10617</v>
      </c>
      <c r="H71713" t="s">
        <v>315</v>
      </c>
      <c r="I71713" t="s">
        <v>11606</v>
      </c>
      <c r="J71713" t="s">
        <v>11607</v>
      </c>
      <c r="K71713">
        <v>7</v>
      </c>
    </row>
    <row r="71714" spans="1:11" x14ac:dyDescent="0.25">
      <c r="A71714" t="s">
        <v>12518</v>
      </c>
      <c r="B71714" t="s">
        <v>12519</v>
      </c>
      <c r="C71714" t="s">
        <v>12520</v>
      </c>
      <c r="D71714" t="s">
        <v>3740</v>
      </c>
      <c r="F71714" t="s">
        <v>3256</v>
      </c>
      <c r="G71714" t="s">
        <v>16</v>
      </c>
      <c r="H71714" t="s">
        <v>30</v>
      </c>
      <c r="I71714" t="s">
        <v>12521</v>
      </c>
      <c r="J71714" t="s">
        <v>11607</v>
      </c>
      <c r="K71714">
        <v>7</v>
      </c>
    </row>
    <row r="71715" spans="1:11" x14ac:dyDescent="0.25">
      <c r="A71715" t="s">
        <v>12522</v>
      </c>
      <c r="B71715" t="s">
        <v>12523</v>
      </c>
      <c r="C71715" t="s">
        <v>12524</v>
      </c>
      <c r="D71715" t="s">
        <v>5976</v>
      </c>
      <c r="F71715" t="s">
        <v>4548</v>
      </c>
      <c r="G71715" t="s">
        <v>247</v>
      </c>
      <c r="H71715" t="s">
        <v>248</v>
      </c>
      <c r="I71715" t="s">
        <v>12521</v>
      </c>
      <c r="J71715" t="s">
        <v>11607</v>
      </c>
      <c r="K71715">
        <v>7</v>
      </c>
    </row>
    <row r="71716" spans="1:11" x14ac:dyDescent="0.25">
      <c r="A71716" t="s">
        <v>12525</v>
      </c>
      <c r="C71716" t="s">
        <v>12526</v>
      </c>
      <c r="D71716" t="s">
        <v>11360</v>
      </c>
      <c r="E71716" t="s">
        <v>12527</v>
      </c>
      <c r="F71716" t="s">
        <v>12528</v>
      </c>
      <c r="G71716" t="s">
        <v>16</v>
      </c>
      <c r="H71716" t="s">
        <v>30</v>
      </c>
      <c r="I71716" t="s">
        <v>12521</v>
      </c>
      <c r="J71716" t="s">
        <v>11607</v>
      </c>
      <c r="K71716">
        <v>7</v>
      </c>
    </row>
    <row r="71717" spans="1:11" x14ac:dyDescent="0.25">
      <c r="A71717" t="s">
        <v>12529</v>
      </c>
      <c r="B71717" t="s">
        <v>12530</v>
      </c>
      <c r="C71717" t="s">
        <v>12531</v>
      </c>
      <c r="D71717" t="s">
        <v>11045</v>
      </c>
      <c r="E71717" t="s">
        <v>12532</v>
      </c>
      <c r="F71717" t="s">
        <v>12533</v>
      </c>
      <c r="G71717" t="s">
        <v>64</v>
      </c>
      <c r="H71717" t="s">
        <v>65</v>
      </c>
      <c r="I71717" t="s">
        <v>12521</v>
      </c>
      <c r="J71717" t="s">
        <v>11607</v>
      </c>
      <c r="K71717">
        <v>7</v>
      </c>
    </row>
    <row r="71718" spans="1:11" x14ac:dyDescent="0.25">
      <c r="A71718" t="s">
        <v>12534</v>
      </c>
      <c r="B71718" t="s">
        <v>12535</v>
      </c>
      <c r="C71718" t="s">
        <v>12536</v>
      </c>
      <c r="D71718" t="s">
        <v>12537</v>
      </c>
      <c r="E71718" t="s">
        <v>12538</v>
      </c>
      <c r="F71718" t="s">
        <v>4399</v>
      </c>
      <c r="G71718" t="s">
        <v>64</v>
      </c>
      <c r="H71718" t="s">
        <v>65</v>
      </c>
      <c r="I71718" t="s">
        <v>12521</v>
      </c>
      <c r="J71718" t="s">
        <v>11607</v>
      </c>
      <c r="K71718">
        <v>7</v>
      </c>
    </row>
    <row r="71719" spans="1:11" x14ac:dyDescent="0.25">
      <c r="A71719" t="s">
        <v>12539</v>
      </c>
      <c r="C71719" t="s">
        <v>12540</v>
      </c>
      <c r="D71719" t="s">
        <v>12541</v>
      </c>
      <c r="E71719" t="s">
        <v>12542</v>
      </c>
      <c r="F71719" t="s">
        <v>12543</v>
      </c>
      <c r="G71719" t="s">
        <v>16</v>
      </c>
      <c r="H71719" t="s">
        <v>3903</v>
      </c>
      <c r="I71719" t="s">
        <v>12521</v>
      </c>
      <c r="J71719" t="s">
        <v>11607</v>
      </c>
      <c r="K71719">
        <v>7</v>
      </c>
    </row>
    <row r="71720" spans="1:11" x14ac:dyDescent="0.25">
      <c r="A71720" t="s">
        <v>12544</v>
      </c>
      <c r="C71720" t="s">
        <v>12520</v>
      </c>
      <c r="D71720" t="s">
        <v>2858</v>
      </c>
      <c r="F71720" t="s">
        <v>4818</v>
      </c>
      <c r="G71720" t="s">
        <v>16</v>
      </c>
      <c r="H71720" t="s">
        <v>30</v>
      </c>
      <c r="I71720" t="s">
        <v>12521</v>
      </c>
      <c r="J71720" t="s">
        <v>11607</v>
      </c>
      <c r="K71720">
        <v>7</v>
      </c>
    </row>
    <row r="71721" spans="1:11" x14ac:dyDescent="0.25">
      <c r="A71721" t="s">
        <v>12545</v>
      </c>
      <c r="C71721" t="s">
        <v>12546</v>
      </c>
      <c r="D71721" t="s">
        <v>7515</v>
      </c>
      <c r="E71721" t="s">
        <v>12547</v>
      </c>
      <c r="F71721" t="s">
        <v>12548</v>
      </c>
      <c r="G71721" t="s">
        <v>117</v>
      </c>
      <c r="H71721" t="s">
        <v>118</v>
      </c>
      <c r="I71721" t="s">
        <v>12521</v>
      </c>
      <c r="J71721" t="s">
        <v>11607</v>
      </c>
      <c r="K71721">
        <v>7</v>
      </c>
    </row>
    <row r="71722" spans="1:11" x14ac:dyDescent="0.25">
      <c r="A71722" t="s">
        <v>12549</v>
      </c>
      <c r="B71722" t="s">
        <v>12550</v>
      </c>
      <c r="C71722" t="s">
        <v>12551</v>
      </c>
      <c r="D71722" t="s">
        <v>12552</v>
      </c>
      <c r="E71722" t="s">
        <v>12553</v>
      </c>
      <c r="F71722" t="s">
        <v>11778</v>
      </c>
      <c r="G71722" t="s">
        <v>16</v>
      </c>
      <c r="H71722" t="s">
        <v>30</v>
      </c>
      <c r="I71722" t="s">
        <v>12521</v>
      </c>
      <c r="J71722" t="s">
        <v>11607</v>
      </c>
      <c r="K71722">
        <v>7</v>
      </c>
    </row>
    <row r="71723" spans="1:11" x14ac:dyDescent="0.25">
      <c r="A71723" t="s">
        <v>12554</v>
      </c>
      <c r="B71723" t="s">
        <v>12555</v>
      </c>
      <c r="C71723" t="s">
        <v>12556</v>
      </c>
      <c r="D71723" t="s">
        <v>4665</v>
      </c>
      <c r="E71723" t="s">
        <v>12557</v>
      </c>
      <c r="F71723" t="s">
        <v>11766</v>
      </c>
      <c r="G71723" t="s">
        <v>16</v>
      </c>
      <c r="H71723" t="s">
        <v>30</v>
      </c>
      <c r="I71723" t="s">
        <v>12521</v>
      </c>
      <c r="J71723" t="s">
        <v>11607</v>
      </c>
      <c r="K71723">
        <v>7</v>
      </c>
    </row>
    <row r="71724" spans="1:11" x14ac:dyDescent="0.25">
      <c r="A71724" t="s">
        <v>12558</v>
      </c>
      <c r="C71724" t="s">
        <v>12559</v>
      </c>
      <c r="D71724" t="s">
        <v>1109</v>
      </c>
      <c r="E71724" t="s">
        <v>12560</v>
      </c>
      <c r="F71724" t="s">
        <v>6510</v>
      </c>
      <c r="G71724" t="s">
        <v>314</v>
      </c>
      <c r="H71724" t="s">
        <v>846</v>
      </c>
      <c r="I71724" t="s">
        <v>12521</v>
      </c>
      <c r="J71724" t="s">
        <v>11607</v>
      </c>
      <c r="K71724">
        <v>7</v>
      </c>
    </row>
    <row r="71725" spans="1:11" x14ac:dyDescent="0.25">
      <c r="A71725" t="s">
        <v>12561</v>
      </c>
      <c r="B71725" t="s">
        <v>12562</v>
      </c>
      <c r="C71725" t="s">
        <v>12563</v>
      </c>
      <c r="D71725" t="s">
        <v>8574</v>
      </c>
      <c r="E71725" t="s">
        <v>12564</v>
      </c>
      <c r="F71725" t="s">
        <v>7185</v>
      </c>
      <c r="G71725" t="s">
        <v>16</v>
      </c>
      <c r="H71725" t="s">
        <v>3903</v>
      </c>
      <c r="I71725" t="s">
        <v>12521</v>
      </c>
      <c r="J71725" t="s">
        <v>11607</v>
      </c>
      <c r="K71725">
        <v>7</v>
      </c>
    </row>
    <row r="71726" spans="1:11" x14ac:dyDescent="0.25">
      <c r="A71726" t="s">
        <v>12565</v>
      </c>
      <c r="B71726" t="s">
        <v>12566</v>
      </c>
      <c r="C71726" t="s">
        <v>12567</v>
      </c>
      <c r="D71726" t="s">
        <v>5262</v>
      </c>
      <c r="E71726" t="s">
        <v>12568</v>
      </c>
      <c r="F71726" t="s">
        <v>2239</v>
      </c>
      <c r="G71726" t="s">
        <v>16</v>
      </c>
      <c r="H71726" t="s">
        <v>17</v>
      </c>
      <c r="I71726" t="s">
        <v>12521</v>
      </c>
      <c r="J71726" t="s">
        <v>11607</v>
      </c>
      <c r="K71726">
        <v>7</v>
      </c>
    </row>
    <row r="71727" spans="1:11" x14ac:dyDescent="0.25">
      <c r="A71727" t="s">
        <v>12569</v>
      </c>
      <c r="C71727" t="s">
        <v>12570</v>
      </c>
      <c r="D71727" t="s">
        <v>12571</v>
      </c>
      <c r="F71727" t="s">
        <v>8284</v>
      </c>
      <c r="G71727" t="s">
        <v>95</v>
      </c>
      <c r="H71727" t="s">
        <v>96</v>
      </c>
      <c r="I71727" t="s">
        <v>12521</v>
      </c>
      <c r="J71727" t="s">
        <v>11607</v>
      </c>
      <c r="K71727">
        <v>7</v>
      </c>
    </row>
    <row r="71728" spans="1:11" x14ac:dyDescent="0.25">
      <c r="A71728" t="s">
        <v>12572</v>
      </c>
      <c r="B71728" t="s">
        <v>12573</v>
      </c>
      <c r="C71728" t="s">
        <v>12574</v>
      </c>
      <c r="D71728" t="s">
        <v>2059</v>
      </c>
      <c r="E71728" t="s">
        <v>12575</v>
      </c>
      <c r="F71728" t="s">
        <v>12576</v>
      </c>
      <c r="G71728" t="s">
        <v>16</v>
      </c>
      <c r="H71728" t="s">
        <v>499</v>
      </c>
      <c r="I71728" t="s">
        <v>12521</v>
      </c>
      <c r="J71728" t="s">
        <v>11607</v>
      </c>
      <c r="K71728">
        <v>7</v>
      </c>
    </row>
    <row r="71729" spans="1:11" x14ac:dyDescent="0.25">
      <c r="A71729" t="s">
        <v>12577</v>
      </c>
      <c r="B71729" t="s">
        <v>12578</v>
      </c>
      <c r="C71729" t="s">
        <v>12579</v>
      </c>
      <c r="D71729" t="s">
        <v>1785</v>
      </c>
      <c r="E71729" t="s">
        <v>12580</v>
      </c>
      <c r="F71729" t="s">
        <v>12581</v>
      </c>
      <c r="G71729" t="s">
        <v>84</v>
      </c>
      <c r="H71729" t="s">
        <v>110</v>
      </c>
      <c r="I71729" t="s">
        <v>12521</v>
      </c>
      <c r="J71729" t="s">
        <v>11607</v>
      </c>
      <c r="K71729">
        <v>7</v>
      </c>
    </row>
    <row r="71730" spans="1:11" x14ac:dyDescent="0.25">
      <c r="A71730" t="s">
        <v>12582</v>
      </c>
      <c r="B71730" t="s">
        <v>12583</v>
      </c>
      <c r="C71730" t="s">
        <v>12584</v>
      </c>
      <c r="D71730" t="s">
        <v>2322</v>
      </c>
      <c r="E71730" t="s">
        <v>12585</v>
      </c>
      <c r="F71730" t="s">
        <v>12586</v>
      </c>
      <c r="G71730" t="s">
        <v>16</v>
      </c>
      <c r="H71730" t="s">
        <v>499</v>
      </c>
      <c r="I71730" t="s">
        <v>12521</v>
      </c>
      <c r="J71730" t="s">
        <v>11607</v>
      </c>
      <c r="K71730">
        <v>7</v>
      </c>
    </row>
    <row r="71731" spans="1:11" x14ac:dyDescent="0.25">
      <c r="A71731" t="s">
        <v>12587</v>
      </c>
      <c r="B71731" t="s">
        <v>12588</v>
      </c>
      <c r="C71731" t="s">
        <v>12584</v>
      </c>
      <c r="D71731" t="s">
        <v>5632</v>
      </c>
      <c r="E71731" t="s">
        <v>12585</v>
      </c>
      <c r="F71731" t="s">
        <v>12586</v>
      </c>
      <c r="G71731" t="s">
        <v>16</v>
      </c>
      <c r="H71731" t="s">
        <v>499</v>
      </c>
      <c r="I71731" t="s">
        <v>12521</v>
      </c>
      <c r="J71731" t="s">
        <v>11607</v>
      </c>
      <c r="K71731">
        <v>7</v>
      </c>
    </row>
    <row r="71732" spans="1:11" x14ac:dyDescent="0.25">
      <c r="A71732" t="s">
        <v>12589</v>
      </c>
      <c r="C71732" t="s">
        <v>12590</v>
      </c>
      <c r="D71732" t="s">
        <v>1599</v>
      </c>
      <c r="E71732" t="s">
        <v>12591</v>
      </c>
      <c r="F71732" t="s">
        <v>12592</v>
      </c>
      <c r="G71732" t="s">
        <v>16</v>
      </c>
      <c r="H71732" t="s">
        <v>30</v>
      </c>
      <c r="I71732" t="s">
        <v>12521</v>
      </c>
      <c r="J71732" t="s">
        <v>11607</v>
      </c>
      <c r="K71732">
        <v>7</v>
      </c>
    </row>
    <row r="71733" spans="1:11" x14ac:dyDescent="0.25">
      <c r="A71733" t="s">
        <v>12593</v>
      </c>
      <c r="C71733" t="s">
        <v>12594</v>
      </c>
      <c r="D71733" t="s">
        <v>4556</v>
      </c>
      <c r="E71733" t="s">
        <v>12595</v>
      </c>
      <c r="F71733" t="s">
        <v>1286</v>
      </c>
      <c r="G71733" t="s">
        <v>16</v>
      </c>
      <c r="H71733" t="s">
        <v>1102</v>
      </c>
      <c r="I71733" t="s">
        <v>12521</v>
      </c>
      <c r="J71733" t="s">
        <v>11607</v>
      </c>
      <c r="K71733">
        <v>7</v>
      </c>
    </row>
    <row r="71734" spans="1:11" x14ac:dyDescent="0.25">
      <c r="A71734" t="s">
        <v>12596</v>
      </c>
      <c r="B71734" t="s">
        <v>12597</v>
      </c>
      <c r="C71734" t="s">
        <v>12598</v>
      </c>
      <c r="D71734" t="s">
        <v>12599</v>
      </c>
      <c r="E71734" t="s">
        <v>2944</v>
      </c>
      <c r="F71734" t="s">
        <v>2945</v>
      </c>
      <c r="G71734" t="s">
        <v>16</v>
      </c>
      <c r="H71734" t="s">
        <v>30</v>
      </c>
      <c r="I71734" t="s">
        <v>12521</v>
      </c>
      <c r="J71734" t="s">
        <v>11607</v>
      </c>
      <c r="K71734">
        <v>7</v>
      </c>
    </row>
    <row r="71735" spans="1:11" x14ac:dyDescent="0.25">
      <c r="A71735" t="s">
        <v>12600</v>
      </c>
      <c r="B71735" t="s">
        <v>12601</v>
      </c>
      <c r="C71735" t="s">
        <v>12602</v>
      </c>
      <c r="D71735" t="s">
        <v>1655</v>
      </c>
      <c r="E71735" t="s">
        <v>12603</v>
      </c>
      <c r="F71735" t="s">
        <v>12604</v>
      </c>
      <c r="G71735" t="s">
        <v>16</v>
      </c>
      <c r="H71735" t="s">
        <v>30</v>
      </c>
      <c r="I71735" t="s">
        <v>12521</v>
      </c>
      <c r="J71735" t="s">
        <v>11607</v>
      </c>
      <c r="K71735">
        <v>7</v>
      </c>
    </row>
    <row r="71736" spans="1:11" x14ac:dyDescent="0.25">
      <c r="A71736" t="s">
        <v>12605</v>
      </c>
      <c r="C71736" t="s">
        <v>12606</v>
      </c>
      <c r="D71736" t="s">
        <v>12607</v>
      </c>
      <c r="E71736" t="s">
        <v>12608</v>
      </c>
      <c r="F71736" t="s">
        <v>12609</v>
      </c>
      <c r="G71736" t="s">
        <v>16</v>
      </c>
      <c r="H71736" t="s">
        <v>17</v>
      </c>
      <c r="I71736" t="s">
        <v>12521</v>
      </c>
      <c r="J71736" t="s">
        <v>11607</v>
      </c>
      <c r="K71736">
        <v>7</v>
      </c>
    </row>
    <row r="71737" spans="1:11" x14ac:dyDescent="0.25">
      <c r="A71737" t="s">
        <v>12610</v>
      </c>
      <c r="C71737" t="s">
        <v>12606</v>
      </c>
      <c r="D71737" t="s">
        <v>5886</v>
      </c>
      <c r="E71737" t="s">
        <v>12611</v>
      </c>
      <c r="F71737" t="s">
        <v>12612</v>
      </c>
      <c r="G71737" t="s">
        <v>16</v>
      </c>
      <c r="H71737" t="s">
        <v>17</v>
      </c>
      <c r="I71737" t="s">
        <v>12521</v>
      </c>
      <c r="J71737" t="s">
        <v>11607</v>
      </c>
      <c r="K71737">
        <v>7</v>
      </c>
    </row>
    <row r="71738" spans="1:11" x14ac:dyDescent="0.25">
      <c r="A71738" t="s">
        <v>12613</v>
      </c>
      <c r="C71738" t="s">
        <v>12606</v>
      </c>
      <c r="D71738" t="s">
        <v>12614</v>
      </c>
      <c r="E71738" t="s">
        <v>12615</v>
      </c>
      <c r="F71738" t="s">
        <v>12616</v>
      </c>
      <c r="G71738" t="s">
        <v>16</v>
      </c>
      <c r="H71738" t="s">
        <v>17</v>
      </c>
      <c r="I71738" t="s">
        <v>12521</v>
      </c>
      <c r="J71738" t="s">
        <v>11607</v>
      </c>
      <c r="K71738">
        <v>7</v>
      </c>
    </row>
    <row r="71739" spans="1:11" x14ac:dyDescent="0.25">
      <c r="A71739" t="s">
        <v>12617</v>
      </c>
      <c r="C71739" t="s">
        <v>12606</v>
      </c>
      <c r="D71739" t="s">
        <v>11903</v>
      </c>
      <c r="E71739" t="s">
        <v>12618</v>
      </c>
      <c r="F71739" t="s">
        <v>12619</v>
      </c>
      <c r="G71739" t="s">
        <v>16</v>
      </c>
      <c r="H71739" t="s">
        <v>17</v>
      </c>
      <c r="I71739" t="s">
        <v>12521</v>
      </c>
      <c r="J71739" t="s">
        <v>11607</v>
      </c>
      <c r="K71739">
        <v>7</v>
      </c>
    </row>
    <row r="71740" spans="1:11" x14ac:dyDescent="0.25">
      <c r="A71740" t="s">
        <v>12620</v>
      </c>
      <c r="C71740" t="s">
        <v>12621</v>
      </c>
      <c r="D71740" t="s">
        <v>12622</v>
      </c>
      <c r="E71740" t="s">
        <v>12623</v>
      </c>
      <c r="F71740" t="s">
        <v>3119</v>
      </c>
      <c r="G71740" t="s">
        <v>16</v>
      </c>
      <c r="H71740" t="s">
        <v>30</v>
      </c>
      <c r="I71740" t="s">
        <v>12521</v>
      </c>
      <c r="J71740" t="s">
        <v>11607</v>
      </c>
      <c r="K71740">
        <v>7</v>
      </c>
    </row>
    <row r="71741" spans="1:11" x14ac:dyDescent="0.25">
      <c r="A71741" t="s">
        <v>12624</v>
      </c>
      <c r="B71741" t="s">
        <v>12625</v>
      </c>
      <c r="C71741" t="s">
        <v>12626</v>
      </c>
      <c r="D71741" t="s">
        <v>5872</v>
      </c>
      <c r="E71741" t="s">
        <v>12627</v>
      </c>
      <c r="F71741" t="s">
        <v>3397</v>
      </c>
      <c r="G71741" t="s">
        <v>16</v>
      </c>
      <c r="H71741" t="s">
        <v>30</v>
      </c>
      <c r="I71741" t="s">
        <v>12521</v>
      </c>
      <c r="J71741" t="s">
        <v>11607</v>
      </c>
      <c r="K71741">
        <v>7</v>
      </c>
    </row>
    <row r="71742" spans="1:11" x14ac:dyDescent="0.25">
      <c r="A71742" t="s">
        <v>12628</v>
      </c>
      <c r="C71742" t="s">
        <v>12629</v>
      </c>
      <c r="D71742" t="s">
        <v>11411</v>
      </c>
      <c r="E71742" t="s">
        <v>12630</v>
      </c>
      <c r="F71742" t="s">
        <v>12631</v>
      </c>
      <c r="G71742" t="s">
        <v>16</v>
      </c>
      <c r="H71742" t="s">
        <v>30</v>
      </c>
      <c r="I71742" t="s">
        <v>12521</v>
      </c>
      <c r="J71742" t="s">
        <v>11607</v>
      </c>
      <c r="K71742">
        <v>7</v>
      </c>
    </row>
    <row r="71743" spans="1:11" x14ac:dyDescent="0.25">
      <c r="A71743" t="s">
        <v>12632</v>
      </c>
      <c r="C71743" t="s">
        <v>12633</v>
      </c>
      <c r="D71743" t="s">
        <v>2809</v>
      </c>
      <c r="F71743" t="s">
        <v>706</v>
      </c>
      <c r="G71743" t="s">
        <v>16</v>
      </c>
      <c r="H71743" t="s">
        <v>102</v>
      </c>
      <c r="I71743" t="s">
        <v>12521</v>
      </c>
      <c r="J71743" t="s">
        <v>11607</v>
      </c>
      <c r="K71743">
        <v>7</v>
      </c>
    </row>
    <row r="71744" spans="1:11" x14ac:dyDescent="0.25">
      <c r="A71744" t="s">
        <v>12634</v>
      </c>
      <c r="C71744" t="s">
        <v>12635</v>
      </c>
      <c r="D71744" t="s">
        <v>8706</v>
      </c>
      <c r="F71744" t="s">
        <v>7218</v>
      </c>
      <c r="G71744" t="s">
        <v>1876</v>
      </c>
      <c r="H71744" t="s">
        <v>1167</v>
      </c>
      <c r="I71744" t="s">
        <v>12521</v>
      </c>
      <c r="J71744" t="s">
        <v>11607</v>
      </c>
      <c r="K71744">
        <v>7</v>
      </c>
    </row>
    <row r="71745" spans="1:11" x14ac:dyDescent="0.25">
      <c r="A71745" t="s">
        <v>12636</v>
      </c>
      <c r="C71745" t="s">
        <v>12637</v>
      </c>
      <c r="D71745" t="s">
        <v>12638</v>
      </c>
      <c r="E71745" t="s">
        <v>12639</v>
      </c>
      <c r="F71745" t="s">
        <v>878</v>
      </c>
      <c r="G71745" t="s">
        <v>16</v>
      </c>
      <c r="H71745" t="s">
        <v>339</v>
      </c>
      <c r="I71745" t="s">
        <v>12521</v>
      </c>
      <c r="J71745" t="s">
        <v>11607</v>
      </c>
      <c r="K71745">
        <v>7</v>
      </c>
    </row>
    <row r="71746" spans="1:11" x14ac:dyDescent="0.25">
      <c r="A71746" t="s">
        <v>12640</v>
      </c>
      <c r="B71746" t="s">
        <v>12641</v>
      </c>
      <c r="C71746" t="s">
        <v>12642</v>
      </c>
      <c r="D71746" t="s">
        <v>12643</v>
      </c>
      <c r="F71746" t="s">
        <v>1646</v>
      </c>
      <c r="G71746" t="s">
        <v>16</v>
      </c>
      <c r="H71746" t="s">
        <v>30</v>
      </c>
      <c r="I71746" t="s">
        <v>12521</v>
      </c>
      <c r="J71746" t="s">
        <v>11607</v>
      </c>
      <c r="K71746">
        <v>7</v>
      </c>
    </row>
    <row r="71747" spans="1:11" x14ac:dyDescent="0.25">
      <c r="A71747" t="s">
        <v>12644</v>
      </c>
      <c r="B71747" t="s">
        <v>12645</v>
      </c>
      <c r="C71747" t="s">
        <v>12646</v>
      </c>
      <c r="D71747" t="s">
        <v>12647</v>
      </c>
      <c r="E71747" t="s">
        <v>12648</v>
      </c>
      <c r="F71747" t="s">
        <v>12649</v>
      </c>
      <c r="G71747" t="s">
        <v>16</v>
      </c>
      <c r="H71747" t="s">
        <v>30</v>
      </c>
      <c r="I71747" t="s">
        <v>12521</v>
      </c>
      <c r="J71747" t="s">
        <v>11607</v>
      </c>
      <c r="K71747">
        <v>7</v>
      </c>
    </row>
    <row r="71748" spans="1:11" x14ac:dyDescent="0.25">
      <c r="A71748" t="s">
        <v>12650</v>
      </c>
      <c r="C71748" t="s">
        <v>12651</v>
      </c>
      <c r="D71748" t="s">
        <v>5214</v>
      </c>
      <c r="F71748" t="s">
        <v>12652</v>
      </c>
      <c r="G71748" t="s">
        <v>64</v>
      </c>
      <c r="H71748" t="s">
        <v>65</v>
      </c>
      <c r="I71748" t="s">
        <v>12521</v>
      </c>
      <c r="J71748" t="s">
        <v>11607</v>
      </c>
      <c r="K71748">
        <v>7</v>
      </c>
    </row>
    <row r="71749" spans="1:11" x14ac:dyDescent="0.25">
      <c r="A71749" t="s">
        <v>12653</v>
      </c>
      <c r="C71749" t="s">
        <v>12551</v>
      </c>
      <c r="D71749" t="s">
        <v>12654</v>
      </c>
      <c r="E71749" t="s">
        <v>12655</v>
      </c>
      <c r="F71749" t="s">
        <v>3076</v>
      </c>
      <c r="G71749" t="s">
        <v>16</v>
      </c>
      <c r="H71749" t="s">
        <v>30</v>
      </c>
      <c r="I71749" t="s">
        <v>12521</v>
      </c>
      <c r="J71749" t="s">
        <v>11607</v>
      </c>
      <c r="K71749">
        <v>7</v>
      </c>
    </row>
    <row r="71750" spans="1:11" x14ac:dyDescent="0.25">
      <c r="A71750" t="s">
        <v>12656</v>
      </c>
      <c r="C71750" t="s">
        <v>12657</v>
      </c>
      <c r="D71750" t="s">
        <v>5043</v>
      </c>
      <c r="E71750" t="s">
        <v>12658</v>
      </c>
      <c r="F71750" t="s">
        <v>2046</v>
      </c>
      <c r="G71750" t="s">
        <v>1876</v>
      </c>
      <c r="H71750" t="s">
        <v>2047</v>
      </c>
      <c r="I71750" t="s">
        <v>12521</v>
      </c>
      <c r="J71750" t="s">
        <v>11607</v>
      </c>
      <c r="K71750">
        <v>7</v>
      </c>
    </row>
    <row r="71751" spans="1:11" x14ac:dyDescent="0.25">
      <c r="A71751" t="s">
        <v>12659</v>
      </c>
      <c r="B71751" t="s">
        <v>12660</v>
      </c>
      <c r="C71751" t="s">
        <v>12661</v>
      </c>
      <c r="D71751" t="s">
        <v>514</v>
      </c>
      <c r="E71751" t="s">
        <v>12662</v>
      </c>
      <c r="F71751" t="s">
        <v>12663</v>
      </c>
      <c r="G71751" t="s">
        <v>16</v>
      </c>
      <c r="H71751" t="s">
        <v>17</v>
      </c>
      <c r="I71751" t="s">
        <v>12521</v>
      </c>
      <c r="J71751" t="s">
        <v>11607</v>
      </c>
      <c r="K71751">
        <v>7</v>
      </c>
    </row>
    <row r="71752" spans="1:11" x14ac:dyDescent="0.25">
      <c r="A71752" t="s">
        <v>12664</v>
      </c>
      <c r="B71752" t="s">
        <v>12665</v>
      </c>
      <c r="C71752" t="s">
        <v>12666</v>
      </c>
      <c r="D71752" t="s">
        <v>10685</v>
      </c>
      <c r="E71752" t="s">
        <v>2944</v>
      </c>
      <c r="F71752" t="s">
        <v>2945</v>
      </c>
      <c r="G71752" t="s">
        <v>16</v>
      </c>
      <c r="H71752" t="s">
        <v>30</v>
      </c>
      <c r="I71752" t="s">
        <v>12521</v>
      </c>
      <c r="J71752" t="s">
        <v>11607</v>
      </c>
      <c r="K71752">
        <v>7</v>
      </c>
    </row>
    <row r="71753" spans="1:11" x14ac:dyDescent="0.25">
      <c r="A71753" t="s">
        <v>12667</v>
      </c>
      <c r="C71753" t="s">
        <v>12668</v>
      </c>
      <c r="D71753" t="s">
        <v>215</v>
      </c>
      <c r="E71753" t="s">
        <v>12669</v>
      </c>
      <c r="F71753" t="s">
        <v>12670</v>
      </c>
      <c r="G71753" t="s">
        <v>16</v>
      </c>
      <c r="H71753" t="s">
        <v>17</v>
      </c>
      <c r="I71753" t="s">
        <v>12521</v>
      </c>
      <c r="J71753" t="s">
        <v>11607</v>
      </c>
      <c r="K71753">
        <v>7</v>
      </c>
    </row>
    <row r="71754" spans="1:11" x14ac:dyDescent="0.25">
      <c r="A71754" t="s">
        <v>12671</v>
      </c>
      <c r="C71754" t="s">
        <v>12672</v>
      </c>
      <c r="D71754" t="s">
        <v>5941</v>
      </c>
      <c r="E71754" t="s">
        <v>12673</v>
      </c>
      <c r="F71754" t="s">
        <v>11689</v>
      </c>
      <c r="G71754" t="s">
        <v>16</v>
      </c>
      <c r="H71754" t="s">
        <v>499</v>
      </c>
      <c r="I71754" t="s">
        <v>12521</v>
      </c>
      <c r="J71754" t="s">
        <v>11607</v>
      </c>
      <c r="K71754">
        <v>7</v>
      </c>
    </row>
    <row r="71755" spans="1:11" x14ac:dyDescent="0.25">
      <c r="A71755" t="s">
        <v>12674</v>
      </c>
      <c r="C71755" t="s">
        <v>12675</v>
      </c>
      <c r="D71755" t="s">
        <v>6812</v>
      </c>
      <c r="E71755" t="s">
        <v>12676</v>
      </c>
      <c r="F71755" t="s">
        <v>12677</v>
      </c>
      <c r="G71755" t="s">
        <v>12678</v>
      </c>
      <c r="H71755" t="s">
        <v>12679</v>
      </c>
      <c r="I71755" t="s">
        <v>12521</v>
      </c>
      <c r="J71755" t="s">
        <v>11607</v>
      </c>
      <c r="K71755">
        <v>7</v>
      </c>
    </row>
    <row r="71756" spans="1:11" x14ac:dyDescent="0.25">
      <c r="A71756" t="s">
        <v>12680</v>
      </c>
      <c r="C71756" t="s">
        <v>12681</v>
      </c>
      <c r="D71756" t="s">
        <v>12682</v>
      </c>
      <c r="F71756" t="s">
        <v>706</v>
      </c>
      <c r="G71756" t="s">
        <v>16</v>
      </c>
      <c r="H71756" t="s">
        <v>102</v>
      </c>
      <c r="I71756" t="s">
        <v>12521</v>
      </c>
      <c r="J71756" t="s">
        <v>11607</v>
      </c>
      <c r="K71756">
        <v>7</v>
      </c>
    </row>
    <row r="71757" spans="1:11" x14ac:dyDescent="0.25">
      <c r="A71757" t="s">
        <v>12683</v>
      </c>
      <c r="B71757" t="s">
        <v>12684</v>
      </c>
      <c r="C71757" t="s">
        <v>12685</v>
      </c>
      <c r="D71757" t="s">
        <v>12686</v>
      </c>
      <c r="E71757" t="s">
        <v>12687</v>
      </c>
      <c r="F71757" t="s">
        <v>3494</v>
      </c>
      <c r="G71757" t="s">
        <v>16</v>
      </c>
      <c r="H71757" t="s">
        <v>30</v>
      </c>
      <c r="I71757" t="s">
        <v>12521</v>
      </c>
      <c r="J71757" t="s">
        <v>11607</v>
      </c>
      <c r="K71757">
        <v>7</v>
      </c>
    </row>
    <row r="71758" spans="1:11" x14ac:dyDescent="0.25">
      <c r="A71758" t="s">
        <v>12688</v>
      </c>
      <c r="B71758" t="s">
        <v>12689</v>
      </c>
      <c r="C71758" t="s">
        <v>12690</v>
      </c>
      <c r="D71758" t="s">
        <v>8493</v>
      </c>
      <c r="E71758" t="s">
        <v>12691</v>
      </c>
      <c r="F71758" t="s">
        <v>15</v>
      </c>
      <c r="G71758" t="s">
        <v>16</v>
      </c>
      <c r="H71758" t="s">
        <v>17</v>
      </c>
      <c r="I71758" t="s">
        <v>12521</v>
      </c>
      <c r="J71758" t="s">
        <v>11607</v>
      </c>
      <c r="K71758">
        <v>7</v>
      </c>
    </row>
    <row r="71759" spans="1:11" x14ac:dyDescent="0.25">
      <c r="A71759" t="s">
        <v>12692</v>
      </c>
      <c r="C71759" t="s">
        <v>12693</v>
      </c>
      <c r="D71759" t="s">
        <v>38</v>
      </c>
      <c r="F71759" t="s">
        <v>12694</v>
      </c>
      <c r="G71759" t="s">
        <v>16</v>
      </c>
      <c r="H71759" t="s">
        <v>499</v>
      </c>
      <c r="I71759" t="s">
        <v>12521</v>
      </c>
      <c r="J71759" t="s">
        <v>11607</v>
      </c>
      <c r="K71759">
        <v>7</v>
      </c>
    </row>
    <row r="71760" spans="1:11" x14ac:dyDescent="0.25">
      <c r="A71760" t="s">
        <v>12695</v>
      </c>
      <c r="C71760" t="s">
        <v>12693</v>
      </c>
      <c r="D71760" t="s">
        <v>12696</v>
      </c>
      <c r="F71760" t="s">
        <v>12694</v>
      </c>
      <c r="G71760" t="s">
        <v>16</v>
      </c>
      <c r="H71760" t="s">
        <v>499</v>
      </c>
      <c r="I71760" t="s">
        <v>12521</v>
      </c>
      <c r="J71760" t="s">
        <v>11607</v>
      </c>
      <c r="K71760">
        <v>7</v>
      </c>
    </row>
    <row r="71761" spans="1:11" x14ac:dyDescent="0.25">
      <c r="A71761" t="s">
        <v>12697</v>
      </c>
      <c r="C71761" t="s">
        <v>12698</v>
      </c>
      <c r="D71761" t="s">
        <v>2565</v>
      </c>
      <c r="E71761" t="s">
        <v>12699</v>
      </c>
      <c r="F71761" t="s">
        <v>12700</v>
      </c>
      <c r="G71761" t="s">
        <v>16</v>
      </c>
      <c r="H71761" t="s">
        <v>17</v>
      </c>
      <c r="I71761" t="s">
        <v>12521</v>
      </c>
      <c r="J71761" t="s">
        <v>11607</v>
      </c>
      <c r="K71761">
        <v>7</v>
      </c>
    </row>
    <row r="71762" spans="1:11" x14ac:dyDescent="0.25">
      <c r="A71762" t="s">
        <v>12701</v>
      </c>
      <c r="B71762" t="s">
        <v>12702</v>
      </c>
      <c r="C71762" t="s">
        <v>12703</v>
      </c>
      <c r="D71762" t="s">
        <v>5539</v>
      </c>
      <c r="E71762" t="s">
        <v>12704</v>
      </c>
      <c r="F71762" t="s">
        <v>12705</v>
      </c>
      <c r="G71762" t="s">
        <v>16</v>
      </c>
      <c r="H71762" t="s">
        <v>30</v>
      </c>
      <c r="I71762" t="s">
        <v>12521</v>
      </c>
      <c r="J71762" t="s">
        <v>11607</v>
      </c>
      <c r="K71762">
        <v>7</v>
      </c>
    </row>
    <row r="71763" spans="1:11" x14ac:dyDescent="0.25">
      <c r="A71763" t="s">
        <v>12706</v>
      </c>
      <c r="C71763" t="s">
        <v>12707</v>
      </c>
      <c r="D71763" t="s">
        <v>4041</v>
      </c>
      <c r="E71763" t="s">
        <v>12708</v>
      </c>
      <c r="F71763" t="s">
        <v>12709</v>
      </c>
      <c r="G71763" t="s">
        <v>16</v>
      </c>
      <c r="H71763" t="s">
        <v>30</v>
      </c>
      <c r="I71763" t="s">
        <v>12521</v>
      </c>
      <c r="J71763" t="s">
        <v>11607</v>
      </c>
      <c r="K71763">
        <v>7</v>
      </c>
    </row>
    <row r="71764" spans="1:11" x14ac:dyDescent="0.25">
      <c r="A71764" t="s">
        <v>12710</v>
      </c>
      <c r="C71764" t="s">
        <v>12711</v>
      </c>
      <c r="D71764" t="s">
        <v>2145</v>
      </c>
      <c r="F71764" t="s">
        <v>9380</v>
      </c>
      <c r="G71764" t="s">
        <v>16</v>
      </c>
      <c r="H71764" t="s">
        <v>30</v>
      </c>
      <c r="I71764" t="s">
        <v>12521</v>
      </c>
      <c r="J71764" t="s">
        <v>11607</v>
      </c>
      <c r="K71764">
        <v>7</v>
      </c>
    </row>
    <row r="71765" spans="1:11" x14ac:dyDescent="0.25">
      <c r="A71765" t="s">
        <v>12712</v>
      </c>
      <c r="C71765" t="s">
        <v>12713</v>
      </c>
      <c r="D71765" t="s">
        <v>4228</v>
      </c>
      <c r="F71765" t="s">
        <v>12714</v>
      </c>
      <c r="G71765" t="s">
        <v>16</v>
      </c>
      <c r="H71765" t="s">
        <v>30</v>
      </c>
      <c r="I71765" t="s">
        <v>12521</v>
      </c>
      <c r="J71765" t="s">
        <v>11607</v>
      </c>
      <c r="K71765">
        <v>7</v>
      </c>
    </row>
    <row r="71766" spans="1:11" x14ac:dyDescent="0.25">
      <c r="A71766" t="s">
        <v>12715</v>
      </c>
      <c r="B71766" t="s">
        <v>12716</v>
      </c>
      <c r="C71766" t="s">
        <v>12717</v>
      </c>
      <c r="D71766" t="s">
        <v>4599</v>
      </c>
      <c r="F71766" t="s">
        <v>12718</v>
      </c>
      <c r="G71766" t="s">
        <v>16</v>
      </c>
      <c r="H71766" t="s">
        <v>17</v>
      </c>
      <c r="I71766" t="s">
        <v>12521</v>
      </c>
      <c r="J71766" t="s">
        <v>11607</v>
      </c>
      <c r="K71766">
        <v>7</v>
      </c>
    </row>
    <row r="71767" spans="1:11" x14ac:dyDescent="0.25">
      <c r="A71767" t="s">
        <v>12719</v>
      </c>
      <c r="C71767" t="s">
        <v>12720</v>
      </c>
      <c r="D71767" t="s">
        <v>12721</v>
      </c>
      <c r="F71767" t="s">
        <v>706</v>
      </c>
      <c r="G71767" t="s">
        <v>16</v>
      </c>
      <c r="H71767" t="s">
        <v>102</v>
      </c>
      <c r="I71767" t="s">
        <v>12521</v>
      </c>
      <c r="J71767" t="s">
        <v>11607</v>
      </c>
      <c r="K71767">
        <v>7</v>
      </c>
    </row>
    <row r="71768" spans="1:11" x14ac:dyDescent="0.25">
      <c r="A71768" t="s">
        <v>12722</v>
      </c>
      <c r="B71768" t="s">
        <v>12723</v>
      </c>
      <c r="C71768" t="s">
        <v>12724</v>
      </c>
      <c r="D71768" t="s">
        <v>6049</v>
      </c>
      <c r="E71768" t="s">
        <v>12725</v>
      </c>
      <c r="F71768" t="s">
        <v>254</v>
      </c>
      <c r="G71768" t="s">
        <v>16</v>
      </c>
      <c r="H71768" t="s">
        <v>17</v>
      </c>
      <c r="I71768" t="s">
        <v>12521</v>
      </c>
      <c r="J71768" t="s">
        <v>11607</v>
      </c>
      <c r="K71768">
        <v>7</v>
      </c>
    </row>
    <row r="71769" spans="1:11" x14ac:dyDescent="0.25">
      <c r="A71769" t="s">
        <v>12726</v>
      </c>
      <c r="B71769" t="s">
        <v>12727</v>
      </c>
      <c r="C71769" t="s">
        <v>12728</v>
      </c>
      <c r="D71769" t="s">
        <v>4172</v>
      </c>
      <c r="E71769" t="s">
        <v>12729</v>
      </c>
      <c r="F71769" t="s">
        <v>5433</v>
      </c>
      <c r="G71769" t="s">
        <v>95</v>
      </c>
      <c r="H71769" t="s">
        <v>315</v>
      </c>
      <c r="I71769" t="s">
        <v>12521</v>
      </c>
      <c r="J71769" t="s">
        <v>11607</v>
      </c>
      <c r="K71769">
        <v>7</v>
      </c>
    </row>
    <row r="71770" spans="1:11" x14ac:dyDescent="0.25">
      <c r="A71770" t="s">
        <v>12730</v>
      </c>
      <c r="B71770" t="s">
        <v>12731</v>
      </c>
      <c r="C71770" t="s">
        <v>12732</v>
      </c>
      <c r="D71770" t="s">
        <v>7156</v>
      </c>
      <c r="E71770" t="s">
        <v>12733</v>
      </c>
      <c r="F71770" t="s">
        <v>1709</v>
      </c>
      <c r="G71770" t="s">
        <v>16</v>
      </c>
      <c r="H71770" t="s">
        <v>30</v>
      </c>
      <c r="I71770" t="s">
        <v>12521</v>
      </c>
      <c r="J71770" t="s">
        <v>11607</v>
      </c>
      <c r="K71770">
        <v>7</v>
      </c>
    </row>
    <row r="71771" spans="1:11" x14ac:dyDescent="0.25">
      <c r="A71771" t="s">
        <v>12734</v>
      </c>
      <c r="B71771" t="s">
        <v>12735</v>
      </c>
      <c r="C71771" t="s">
        <v>12736</v>
      </c>
      <c r="D71771" t="s">
        <v>12737</v>
      </c>
      <c r="E71771" t="s">
        <v>12738</v>
      </c>
      <c r="F71771" t="s">
        <v>12739</v>
      </c>
      <c r="G71771" t="s">
        <v>16</v>
      </c>
      <c r="H71771" t="s">
        <v>30</v>
      </c>
      <c r="I71771" t="s">
        <v>12521</v>
      </c>
      <c r="J71771" t="s">
        <v>11607</v>
      </c>
      <c r="K71771">
        <v>7</v>
      </c>
    </row>
    <row r="71772" spans="1:11" x14ac:dyDescent="0.25">
      <c r="A71772" t="s">
        <v>12740</v>
      </c>
      <c r="C71772" t="s">
        <v>12741</v>
      </c>
      <c r="D71772" t="s">
        <v>5499</v>
      </c>
      <c r="E71772" t="s">
        <v>12742</v>
      </c>
      <c r="F71772" t="s">
        <v>12743</v>
      </c>
      <c r="G71772" t="s">
        <v>64</v>
      </c>
      <c r="H71772" t="s">
        <v>4620</v>
      </c>
      <c r="I71772" t="s">
        <v>12521</v>
      </c>
      <c r="J71772" t="s">
        <v>11607</v>
      </c>
      <c r="K71772">
        <v>7</v>
      </c>
    </row>
    <row r="71773" spans="1:11" x14ac:dyDescent="0.25">
      <c r="A71773" t="s">
        <v>12744</v>
      </c>
      <c r="C71773" t="s">
        <v>12745</v>
      </c>
      <c r="D71773" t="s">
        <v>12746</v>
      </c>
      <c r="E71773" t="s">
        <v>12747</v>
      </c>
      <c r="F71773" t="s">
        <v>12748</v>
      </c>
      <c r="G71773" t="s">
        <v>16</v>
      </c>
      <c r="H71773" t="s">
        <v>30</v>
      </c>
      <c r="I71773" t="s">
        <v>12521</v>
      </c>
      <c r="J71773" t="s">
        <v>11607</v>
      </c>
      <c r="K71773">
        <v>7</v>
      </c>
    </row>
    <row r="71774" spans="1:11" x14ac:dyDescent="0.25">
      <c r="A71774" t="s">
        <v>249</v>
      </c>
      <c r="B71774" t="s">
        <v>250</v>
      </c>
      <c r="C71774" t="s">
        <v>251</v>
      </c>
      <c r="D71774" t="s">
        <v>252</v>
      </c>
      <c r="E71774" t="s">
        <v>253</v>
      </c>
      <c r="F71774" t="s">
        <v>254</v>
      </c>
      <c r="G71774" t="s">
        <v>16</v>
      </c>
      <c r="H71774" t="s">
        <v>17</v>
      </c>
      <c r="I71774" t="s">
        <v>12521</v>
      </c>
      <c r="J71774" t="s">
        <v>11607</v>
      </c>
      <c r="K71774">
        <v>7</v>
      </c>
    </row>
    <row r="71775" spans="1:11" x14ac:dyDescent="0.25">
      <c r="A71775" t="s">
        <v>12749</v>
      </c>
      <c r="C71775" t="s">
        <v>12750</v>
      </c>
      <c r="D71775" t="s">
        <v>12751</v>
      </c>
      <c r="F71775" t="s">
        <v>12752</v>
      </c>
      <c r="G71775" t="s">
        <v>1876</v>
      </c>
      <c r="H71775" t="s">
        <v>1167</v>
      </c>
      <c r="I71775" t="s">
        <v>12521</v>
      </c>
      <c r="J71775" t="s">
        <v>11607</v>
      </c>
      <c r="K71775">
        <v>7</v>
      </c>
    </row>
    <row r="71776" spans="1:11" x14ac:dyDescent="0.25">
      <c r="A71776" t="s">
        <v>12753</v>
      </c>
      <c r="C71776" t="s">
        <v>12754</v>
      </c>
      <c r="D71776" t="s">
        <v>8864</v>
      </c>
      <c r="F71776" t="s">
        <v>12755</v>
      </c>
      <c r="G71776" t="s">
        <v>16</v>
      </c>
      <c r="H71776" t="s">
        <v>30</v>
      </c>
      <c r="I71776" t="s">
        <v>12521</v>
      </c>
      <c r="J71776" t="s">
        <v>11607</v>
      </c>
      <c r="K71776">
        <v>7</v>
      </c>
    </row>
    <row r="71777" spans="1:11" x14ac:dyDescent="0.25">
      <c r="A71777" t="s">
        <v>12756</v>
      </c>
      <c r="C71777" t="s">
        <v>12757</v>
      </c>
      <c r="D71777" t="s">
        <v>989</v>
      </c>
      <c r="F71777" t="s">
        <v>1148</v>
      </c>
      <c r="G71777" t="s">
        <v>16</v>
      </c>
      <c r="H71777" t="s">
        <v>30</v>
      </c>
      <c r="I71777" t="s">
        <v>12521</v>
      </c>
      <c r="J71777" t="s">
        <v>11607</v>
      </c>
      <c r="K71777">
        <v>7</v>
      </c>
    </row>
    <row r="71778" spans="1:11" x14ac:dyDescent="0.25">
      <c r="A71778" t="s">
        <v>12758</v>
      </c>
      <c r="B71778" t="s">
        <v>12759</v>
      </c>
      <c r="C71778" t="s">
        <v>12760</v>
      </c>
      <c r="D71778" t="s">
        <v>1650</v>
      </c>
      <c r="E71778" t="s">
        <v>12761</v>
      </c>
      <c r="F71778" t="s">
        <v>12762</v>
      </c>
      <c r="G71778" t="s">
        <v>64</v>
      </c>
      <c r="H71778" t="s">
        <v>2188</v>
      </c>
      <c r="I71778" t="s">
        <v>12521</v>
      </c>
      <c r="J71778" t="s">
        <v>11607</v>
      </c>
      <c r="K71778">
        <v>7</v>
      </c>
    </row>
    <row r="71779" spans="1:11" x14ac:dyDescent="0.25">
      <c r="A71779" t="s">
        <v>12763</v>
      </c>
      <c r="C71779" t="s">
        <v>12764</v>
      </c>
      <c r="D71779" t="s">
        <v>4993</v>
      </c>
      <c r="E71779" t="s">
        <v>12765</v>
      </c>
      <c r="F71779" t="s">
        <v>12766</v>
      </c>
      <c r="G71779" t="s">
        <v>16</v>
      </c>
      <c r="H71779" t="s">
        <v>17</v>
      </c>
      <c r="I71779" t="s">
        <v>12521</v>
      </c>
      <c r="J71779" t="s">
        <v>11607</v>
      </c>
      <c r="K71779">
        <v>7</v>
      </c>
    </row>
    <row r="71780" spans="1:11" x14ac:dyDescent="0.25">
      <c r="A71780" t="s">
        <v>12767</v>
      </c>
      <c r="C71780" t="s">
        <v>12768</v>
      </c>
      <c r="D71780" t="s">
        <v>2565</v>
      </c>
      <c r="F71780" t="s">
        <v>94</v>
      </c>
      <c r="G71780" t="s">
        <v>95</v>
      </c>
      <c r="H71780" t="s">
        <v>96</v>
      </c>
      <c r="I71780" t="s">
        <v>12521</v>
      </c>
      <c r="J71780" t="s">
        <v>11607</v>
      </c>
      <c r="K71780">
        <v>7</v>
      </c>
    </row>
    <row r="71781" spans="1:11" x14ac:dyDescent="0.25">
      <c r="A71781" t="s">
        <v>12769</v>
      </c>
      <c r="C71781" t="s">
        <v>12770</v>
      </c>
      <c r="D71781" t="s">
        <v>4249</v>
      </c>
      <c r="E71781" t="s">
        <v>12771</v>
      </c>
      <c r="F71781" t="s">
        <v>8545</v>
      </c>
      <c r="G71781" t="s">
        <v>16</v>
      </c>
      <c r="H71781" t="s">
        <v>30</v>
      </c>
      <c r="I71781" t="s">
        <v>12521</v>
      </c>
      <c r="J71781" t="s">
        <v>11607</v>
      </c>
      <c r="K71781">
        <v>7</v>
      </c>
    </row>
    <row r="71782" spans="1:11" x14ac:dyDescent="0.25">
      <c r="A71782" t="s">
        <v>12772</v>
      </c>
      <c r="B71782" t="s">
        <v>12773</v>
      </c>
      <c r="C71782" t="s">
        <v>12774</v>
      </c>
      <c r="D71782" t="s">
        <v>7947</v>
      </c>
      <c r="E71782" t="s">
        <v>12775</v>
      </c>
      <c r="F71782" t="s">
        <v>420</v>
      </c>
      <c r="G71782" t="s">
        <v>16</v>
      </c>
      <c r="H71782" t="s">
        <v>17</v>
      </c>
      <c r="I71782" t="s">
        <v>12521</v>
      </c>
      <c r="J71782" t="s">
        <v>11607</v>
      </c>
      <c r="K71782">
        <v>7</v>
      </c>
    </row>
    <row r="71783" spans="1:11" x14ac:dyDescent="0.25">
      <c r="A71783" t="s">
        <v>12776</v>
      </c>
      <c r="B71783" t="s">
        <v>12777</v>
      </c>
      <c r="C71783" t="s">
        <v>12778</v>
      </c>
      <c r="D71783" t="s">
        <v>12779</v>
      </c>
      <c r="E71783" t="s">
        <v>12780</v>
      </c>
      <c r="F71783" t="s">
        <v>12781</v>
      </c>
      <c r="G71783" t="s">
        <v>16</v>
      </c>
      <c r="H71783" t="s">
        <v>30</v>
      </c>
      <c r="I71783" t="s">
        <v>12521</v>
      </c>
      <c r="J71783" t="s">
        <v>11607</v>
      </c>
      <c r="K71783">
        <v>7</v>
      </c>
    </row>
    <row r="71784" spans="1:11" x14ac:dyDescent="0.25">
      <c r="A71784" t="s">
        <v>12782</v>
      </c>
      <c r="C71784" t="s">
        <v>12783</v>
      </c>
      <c r="D71784" t="s">
        <v>5910</v>
      </c>
      <c r="F71784" t="s">
        <v>12784</v>
      </c>
      <c r="G71784" t="s">
        <v>12678</v>
      </c>
      <c r="H71784" t="s">
        <v>12679</v>
      </c>
      <c r="I71784" t="s">
        <v>12521</v>
      </c>
      <c r="J71784" t="s">
        <v>11607</v>
      </c>
      <c r="K71784">
        <v>7</v>
      </c>
    </row>
    <row r="71785" spans="1:11" x14ac:dyDescent="0.25">
      <c r="A71785" t="s">
        <v>12785</v>
      </c>
      <c r="C71785" t="s">
        <v>12786</v>
      </c>
      <c r="D71785" t="s">
        <v>4974</v>
      </c>
      <c r="F71785" t="s">
        <v>706</v>
      </c>
      <c r="G71785" t="s">
        <v>16</v>
      </c>
      <c r="H71785" t="s">
        <v>102</v>
      </c>
      <c r="I71785" t="s">
        <v>12521</v>
      </c>
      <c r="J71785" t="s">
        <v>11607</v>
      </c>
      <c r="K71785">
        <v>7</v>
      </c>
    </row>
    <row r="71786" spans="1:11" x14ac:dyDescent="0.25">
      <c r="A71786" t="s">
        <v>12787</v>
      </c>
      <c r="B71786" t="s">
        <v>12788</v>
      </c>
      <c r="C71786" t="s">
        <v>12789</v>
      </c>
      <c r="D71786" t="s">
        <v>3040</v>
      </c>
      <c r="E71786" t="s">
        <v>12790</v>
      </c>
      <c r="F71786" t="s">
        <v>6977</v>
      </c>
      <c r="G71786" t="s">
        <v>64</v>
      </c>
      <c r="H71786" t="s">
        <v>6452</v>
      </c>
      <c r="I71786" t="s">
        <v>12521</v>
      </c>
      <c r="J71786" t="s">
        <v>11607</v>
      </c>
      <c r="K71786">
        <v>7</v>
      </c>
    </row>
    <row r="71787" spans="1:11" x14ac:dyDescent="0.25">
      <c r="A71787" t="s">
        <v>12791</v>
      </c>
      <c r="C71787" t="s">
        <v>12792</v>
      </c>
      <c r="D71787" t="s">
        <v>12793</v>
      </c>
      <c r="E71787" t="s">
        <v>12794</v>
      </c>
      <c r="F71787" t="s">
        <v>12795</v>
      </c>
      <c r="G71787" t="s">
        <v>16</v>
      </c>
      <c r="H71787" t="s">
        <v>17</v>
      </c>
      <c r="I71787" t="s">
        <v>12521</v>
      </c>
      <c r="J71787" t="s">
        <v>11607</v>
      </c>
      <c r="K71787">
        <v>7</v>
      </c>
    </row>
    <row r="71788" spans="1:11" x14ac:dyDescent="0.25">
      <c r="A71788" t="s">
        <v>12796</v>
      </c>
      <c r="C71788" t="s">
        <v>12797</v>
      </c>
      <c r="D71788" t="s">
        <v>8355</v>
      </c>
      <c r="E71788" t="s">
        <v>12798</v>
      </c>
      <c r="F71788" t="s">
        <v>12799</v>
      </c>
      <c r="G71788" t="s">
        <v>16</v>
      </c>
      <c r="H71788" t="s">
        <v>30</v>
      </c>
      <c r="I71788" t="s">
        <v>12521</v>
      </c>
      <c r="J71788" t="s">
        <v>11607</v>
      </c>
      <c r="K71788">
        <v>7</v>
      </c>
    </row>
    <row r="71789" spans="1:11" x14ac:dyDescent="0.25">
      <c r="A71789" t="s">
        <v>12800</v>
      </c>
      <c r="C71789" t="s">
        <v>12801</v>
      </c>
      <c r="D71789" t="s">
        <v>12802</v>
      </c>
      <c r="F71789" t="s">
        <v>12803</v>
      </c>
      <c r="G71789" t="s">
        <v>16</v>
      </c>
      <c r="H71789" t="s">
        <v>12804</v>
      </c>
      <c r="I71789" t="s">
        <v>12521</v>
      </c>
      <c r="J71789" t="s">
        <v>11607</v>
      </c>
      <c r="K71789">
        <v>7</v>
      </c>
    </row>
    <row r="71790" spans="1:11" x14ac:dyDescent="0.25">
      <c r="A71790" t="s">
        <v>12805</v>
      </c>
      <c r="C71790" t="s">
        <v>12806</v>
      </c>
      <c r="D71790" t="s">
        <v>215</v>
      </c>
      <c r="F71790" t="s">
        <v>7218</v>
      </c>
      <c r="G71790" t="s">
        <v>1876</v>
      </c>
      <c r="H71790" t="s">
        <v>1167</v>
      </c>
      <c r="I71790" t="s">
        <v>12521</v>
      </c>
      <c r="J71790" t="s">
        <v>11607</v>
      </c>
      <c r="K71790">
        <v>7</v>
      </c>
    </row>
    <row r="71791" spans="1:11" x14ac:dyDescent="0.25">
      <c r="A71791" t="s">
        <v>12807</v>
      </c>
      <c r="B71791" t="s">
        <v>12808</v>
      </c>
      <c r="C71791" t="s">
        <v>12809</v>
      </c>
      <c r="D71791" t="s">
        <v>12810</v>
      </c>
      <c r="E71791" t="s">
        <v>12811</v>
      </c>
      <c r="F71791" t="s">
        <v>4924</v>
      </c>
      <c r="G71791" t="s">
        <v>64</v>
      </c>
      <c r="H71791" t="s">
        <v>4925</v>
      </c>
      <c r="I71791" t="s">
        <v>12521</v>
      </c>
      <c r="J71791" t="s">
        <v>11607</v>
      </c>
      <c r="K71791">
        <v>7</v>
      </c>
    </row>
    <row r="71792" spans="1:11" x14ac:dyDescent="0.25">
      <c r="A71792" t="s">
        <v>8683</v>
      </c>
      <c r="B71792" t="s">
        <v>8684</v>
      </c>
      <c r="C71792" t="s">
        <v>8685</v>
      </c>
      <c r="D71792" t="s">
        <v>5988</v>
      </c>
      <c r="E71792" t="s">
        <v>8686</v>
      </c>
      <c r="F71792" t="s">
        <v>2250</v>
      </c>
      <c r="G71792" t="s">
        <v>16</v>
      </c>
      <c r="H71792" t="s">
        <v>30</v>
      </c>
      <c r="I71792" t="s">
        <v>12521</v>
      </c>
      <c r="J71792" t="s">
        <v>11607</v>
      </c>
      <c r="K71792">
        <v>7</v>
      </c>
    </row>
    <row r="71793" spans="1:11" x14ac:dyDescent="0.25">
      <c r="A71793" t="s">
        <v>12812</v>
      </c>
      <c r="C71793" t="s">
        <v>12813</v>
      </c>
      <c r="D71793" t="s">
        <v>973</v>
      </c>
      <c r="E71793" t="s">
        <v>12814</v>
      </c>
      <c r="F71793" t="s">
        <v>4638</v>
      </c>
      <c r="G71793" t="s">
        <v>179</v>
      </c>
      <c r="H71793" t="s">
        <v>180</v>
      </c>
      <c r="I71793" t="s">
        <v>12521</v>
      </c>
      <c r="J71793" t="s">
        <v>11607</v>
      </c>
      <c r="K71793">
        <v>7</v>
      </c>
    </row>
    <row r="71794" spans="1:11" x14ac:dyDescent="0.25">
      <c r="A71794" t="s">
        <v>12815</v>
      </c>
      <c r="B71794" t="s">
        <v>12816</v>
      </c>
      <c r="C71794" t="s">
        <v>12817</v>
      </c>
      <c r="D71794" t="s">
        <v>5329</v>
      </c>
      <c r="E71794" t="s">
        <v>12818</v>
      </c>
      <c r="F71794" t="s">
        <v>15</v>
      </c>
      <c r="G71794" t="s">
        <v>16</v>
      </c>
      <c r="H71794" t="s">
        <v>17</v>
      </c>
      <c r="I71794" t="s">
        <v>12521</v>
      </c>
      <c r="J71794" t="s">
        <v>11607</v>
      </c>
      <c r="K71794">
        <v>7</v>
      </c>
    </row>
    <row r="71795" spans="1:11" x14ac:dyDescent="0.25">
      <c r="A71795" t="s">
        <v>12819</v>
      </c>
      <c r="C71795" t="s">
        <v>12757</v>
      </c>
      <c r="D71795" t="s">
        <v>989</v>
      </c>
      <c r="F71795" t="s">
        <v>1148</v>
      </c>
      <c r="G71795" t="s">
        <v>16</v>
      </c>
      <c r="H71795" t="s">
        <v>30</v>
      </c>
      <c r="I71795" t="s">
        <v>12521</v>
      </c>
      <c r="J71795" t="s">
        <v>11607</v>
      </c>
      <c r="K71795">
        <v>7</v>
      </c>
    </row>
    <row r="71796" spans="1:11" x14ac:dyDescent="0.25">
      <c r="A71796" t="s">
        <v>12820</v>
      </c>
      <c r="C71796" t="s">
        <v>12821</v>
      </c>
      <c r="D71796" t="s">
        <v>10528</v>
      </c>
      <c r="E71796" t="s">
        <v>12822</v>
      </c>
      <c r="F71796" t="s">
        <v>12823</v>
      </c>
      <c r="G71796" t="s">
        <v>16</v>
      </c>
      <c r="H71796" t="s">
        <v>30</v>
      </c>
      <c r="I71796" t="s">
        <v>12521</v>
      </c>
      <c r="J71796" t="s">
        <v>11607</v>
      </c>
      <c r="K71796">
        <v>7</v>
      </c>
    </row>
    <row r="71797" spans="1:11" x14ac:dyDescent="0.25">
      <c r="A71797" t="s">
        <v>12824</v>
      </c>
      <c r="B71797" t="s">
        <v>12825</v>
      </c>
      <c r="C71797" t="s">
        <v>12826</v>
      </c>
      <c r="D71797" t="s">
        <v>7397</v>
      </c>
      <c r="E71797" t="s">
        <v>12827</v>
      </c>
      <c r="F71797" t="s">
        <v>15</v>
      </c>
      <c r="G71797" t="s">
        <v>16</v>
      </c>
      <c r="H71797" t="s">
        <v>17</v>
      </c>
      <c r="I71797" t="s">
        <v>12521</v>
      </c>
      <c r="J71797" t="s">
        <v>11607</v>
      </c>
      <c r="K71797">
        <v>7</v>
      </c>
    </row>
    <row r="71798" spans="1:11" x14ac:dyDescent="0.25">
      <c r="A71798" t="s">
        <v>12828</v>
      </c>
      <c r="C71798" t="s">
        <v>12829</v>
      </c>
      <c r="D71798" t="s">
        <v>4010</v>
      </c>
      <c r="F71798" t="s">
        <v>7987</v>
      </c>
      <c r="G71798" t="s">
        <v>16</v>
      </c>
      <c r="H71798" t="s">
        <v>30</v>
      </c>
      <c r="I71798" t="s">
        <v>12521</v>
      </c>
      <c r="J71798" t="s">
        <v>11607</v>
      </c>
      <c r="K71798">
        <v>7</v>
      </c>
    </row>
    <row r="71799" spans="1:11" x14ac:dyDescent="0.25">
      <c r="A71799" t="s">
        <v>12830</v>
      </c>
      <c r="C71799" t="s">
        <v>12831</v>
      </c>
      <c r="D71799" t="s">
        <v>5545</v>
      </c>
      <c r="F71799" t="s">
        <v>10998</v>
      </c>
      <c r="G71799" t="s">
        <v>16</v>
      </c>
      <c r="H71799" t="s">
        <v>30</v>
      </c>
      <c r="I71799" t="s">
        <v>12521</v>
      </c>
      <c r="J71799" t="s">
        <v>11607</v>
      </c>
      <c r="K71799">
        <v>7</v>
      </c>
    </row>
    <row r="71800" spans="1:11" x14ac:dyDescent="0.25">
      <c r="A71800" t="s">
        <v>12832</v>
      </c>
      <c r="B71800" t="s">
        <v>12833</v>
      </c>
      <c r="C71800" t="s">
        <v>12834</v>
      </c>
      <c r="D71800" t="s">
        <v>1323</v>
      </c>
      <c r="E71800" t="s">
        <v>12835</v>
      </c>
      <c r="F71800" t="s">
        <v>4505</v>
      </c>
      <c r="G71800" t="s">
        <v>16</v>
      </c>
      <c r="H71800" t="s">
        <v>17</v>
      </c>
      <c r="I71800" t="s">
        <v>12521</v>
      </c>
      <c r="J71800" t="s">
        <v>11607</v>
      </c>
      <c r="K71800">
        <v>7</v>
      </c>
    </row>
    <row r="71801" spans="1:11" x14ac:dyDescent="0.25">
      <c r="A71801" t="s">
        <v>12836</v>
      </c>
      <c r="C71801" t="s">
        <v>12837</v>
      </c>
      <c r="D71801" t="s">
        <v>3832</v>
      </c>
      <c r="F71801" t="s">
        <v>12838</v>
      </c>
      <c r="G71801" t="s">
        <v>84</v>
      </c>
      <c r="H71801" t="s">
        <v>2893</v>
      </c>
      <c r="I71801" t="s">
        <v>12521</v>
      </c>
      <c r="J71801" t="s">
        <v>11607</v>
      </c>
      <c r="K71801">
        <v>7</v>
      </c>
    </row>
    <row r="71802" spans="1:11" x14ac:dyDescent="0.25">
      <c r="A71802" t="s">
        <v>12839</v>
      </c>
      <c r="B71802" t="s">
        <v>12840</v>
      </c>
      <c r="C71802" t="s">
        <v>12841</v>
      </c>
      <c r="D71802" t="s">
        <v>1549</v>
      </c>
      <c r="E71802" t="s">
        <v>12842</v>
      </c>
      <c r="F71802" t="s">
        <v>12843</v>
      </c>
      <c r="G71802" t="s">
        <v>8496</v>
      </c>
      <c r="H71802" t="s">
        <v>8497</v>
      </c>
      <c r="I71802" t="s">
        <v>12521</v>
      </c>
      <c r="J71802" t="s">
        <v>11607</v>
      </c>
      <c r="K71802">
        <v>7</v>
      </c>
    </row>
    <row r="71803" spans="1:11" x14ac:dyDescent="0.25">
      <c r="A71803" t="s">
        <v>12844</v>
      </c>
      <c r="C71803" t="s">
        <v>12845</v>
      </c>
      <c r="D71803" t="s">
        <v>2391</v>
      </c>
      <c r="E71803" t="s">
        <v>12846</v>
      </c>
      <c r="F71803" t="s">
        <v>4818</v>
      </c>
      <c r="G71803" t="s">
        <v>16</v>
      </c>
      <c r="H71803" t="s">
        <v>30</v>
      </c>
      <c r="I71803" t="s">
        <v>12521</v>
      </c>
      <c r="J71803" t="s">
        <v>11607</v>
      </c>
      <c r="K71803">
        <v>7</v>
      </c>
    </row>
    <row r="71804" spans="1:11" x14ac:dyDescent="0.25">
      <c r="A71804" t="s">
        <v>12847</v>
      </c>
      <c r="C71804" t="s">
        <v>12848</v>
      </c>
      <c r="D71804" t="s">
        <v>5024</v>
      </c>
      <c r="E71804" t="s">
        <v>12849</v>
      </c>
      <c r="F71804" t="s">
        <v>12850</v>
      </c>
      <c r="G71804" t="s">
        <v>16</v>
      </c>
      <c r="H71804" t="s">
        <v>30</v>
      </c>
      <c r="I71804" t="s">
        <v>12521</v>
      </c>
      <c r="J71804" t="s">
        <v>11607</v>
      </c>
      <c r="K71804">
        <v>7</v>
      </c>
    </row>
    <row r="71805" spans="1:11" x14ac:dyDescent="0.25">
      <c r="A71805" t="s">
        <v>12851</v>
      </c>
      <c r="C71805" t="s">
        <v>12852</v>
      </c>
      <c r="D71805" t="s">
        <v>3863</v>
      </c>
      <c r="F71805" t="s">
        <v>1148</v>
      </c>
      <c r="G71805" t="s">
        <v>16</v>
      </c>
      <c r="H71805" t="s">
        <v>30</v>
      </c>
      <c r="I71805" t="s">
        <v>12521</v>
      </c>
      <c r="J71805" t="s">
        <v>11607</v>
      </c>
      <c r="K71805">
        <v>7</v>
      </c>
    </row>
    <row r="71806" spans="1:11" x14ac:dyDescent="0.25">
      <c r="A71806" t="s">
        <v>12853</v>
      </c>
      <c r="B71806" t="s">
        <v>12854</v>
      </c>
      <c r="C71806" t="s">
        <v>12855</v>
      </c>
      <c r="D71806" t="s">
        <v>12856</v>
      </c>
      <c r="E71806" t="s">
        <v>12857</v>
      </c>
      <c r="F71806" t="s">
        <v>2194</v>
      </c>
      <c r="G71806" t="s">
        <v>16</v>
      </c>
      <c r="H71806" t="s">
        <v>834</v>
      </c>
      <c r="I71806" t="s">
        <v>12521</v>
      </c>
      <c r="J71806" t="s">
        <v>11607</v>
      </c>
      <c r="K71806">
        <v>7</v>
      </c>
    </row>
    <row r="71807" spans="1:11" x14ac:dyDescent="0.25">
      <c r="A71807" t="s">
        <v>12858</v>
      </c>
      <c r="C71807" t="s">
        <v>12852</v>
      </c>
      <c r="D71807" t="s">
        <v>3863</v>
      </c>
      <c r="F71807" t="s">
        <v>2926</v>
      </c>
      <c r="G71807" t="s">
        <v>16</v>
      </c>
      <c r="H71807" t="s">
        <v>49</v>
      </c>
      <c r="I71807" t="s">
        <v>12521</v>
      </c>
      <c r="J71807" t="s">
        <v>11607</v>
      </c>
      <c r="K71807">
        <v>7</v>
      </c>
    </row>
    <row r="71808" spans="1:11" x14ac:dyDescent="0.25">
      <c r="A71808" t="s">
        <v>12859</v>
      </c>
      <c r="C71808" t="s">
        <v>12860</v>
      </c>
      <c r="D71808" t="s">
        <v>3938</v>
      </c>
      <c r="E71808" t="s">
        <v>12861</v>
      </c>
      <c r="F71808" t="s">
        <v>12616</v>
      </c>
      <c r="G71808" t="s">
        <v>16</v>
      </c>
      <c r="H71808" t="s">
        <v>17</v>
      </c>
      <c r="I71808" t="s">
        <v>12521</v>
      </c>
      <c r="J71808" t="s">
        <v>11607</v>
      </c>
      <c r="K71808">
        <v>7</v>
      </c>
    </row>
    <row r="71809" spans="1:11" x14ac:dyDescent="0.25">
      <c r="A71809" t="s">
        <v>12862</v>
      </c>
      <c r="B71809" t="s">
        <v>12863</v>
      </c>
      <c r="C71809" t="s">
        <v>12864</v>
      </c>
      <c r="D71809" t="s">
        <v>12865</v>
      </c>
      <c r="E71809" t="s">
        <v>12866</v>
      </c>
      <c r="F71809" t="s">
        <v>5532</v>
      </c>
      <c r="G71809" t="s">
        <v>16</v>
      </c>
      <c r="H71809" t="s">
        <v>30</v>
      </c>
      <c r="I71809" t="s">
        <v>12521</v>
      </c>
      <c r="J71809" t="s">
        <v>11607</v>
      </c>
      <c r="K71809">
        <v>7</v>
      </c>
    </row>
    <row r="71810" spans="1:11" x14ac:dyDescent="0.25">
      <c r="A71810" t="s">
        <v>12867</v>
      </c>
      <c r="B71810" t="s">
        <v>12868</v>
      </c>
      <c r="C71810" t="s">
        <v>12869</v>
      </c>
      <c r="D71810" t="s">
        <v>9645</v>
      </c>
      <c r="E71810" t="s">
        <v>12870</v>
      </c>
      <c r="F71810" t="s">
        <v>12871</v>
      </c>
      <c r="G71810" t="s">
        <v>16</v>
      </c>
      <c r="H71810" t="s">
        <v>30</v>
      </c>
      <c r="I71810" t="s">
        <v>12521</v>
      </c>
      <c r="J71810" t="s">
        <v>11607</v>
      </c>
      <c r="K71810">
        <v>7</v>
      </c>
    </row>
    <row r="71811" spans="1:11" x14ac:dyDescent="0.25">
      <c r="A71811" t="s">
        <v>12872</v>
      </c>
      <c r="B71811" t="s">
        <v>12873</v>
      </c>
      <c r="C71811" t="s">
        <v>12845</v>
      </c>
      <c r="D71811" t="s">
        <v>12874</v>
      </c>
      <c r="E71811" t="s">
        <v>12875</v>
      </c>
      <c r="F71811" t="s">
        <v>3256</v>
      </c>
      <c r="G71811" t="s">
        <v>16</v>
      </c>
      <c r="H71811" t="s">
        <v>30</v>
      </c>
      <c r="I71811" t="s">
        <v>12521</v>
      </c>
      <c r="J71811" t="s">
        <v>11607</v>
      </c>
      <c r="K71811">
        <v>7</v>
      </c>
    </row>
    <row r="71812" spans="1:11" x14ac:dyDescent="0.25">
      <c r="A71812" t="s">
        <v>12876</v>
      </c>
      <c r="B71812" t="s">
        <v>12877</v>
      </c>
      <c r="C71812" t="s">
        <v>12878</v>
      </c>
      <c r="D71812" t="s">
        <v>12879</v>
      </c>
      <c r="E71812" t="s">
        <v>12880</v>
      </c>
      <c r="F71812" t="s">
        <v>4850</v>
      </c>
      <c r="G71812" t="s">
        <v>16</v>
      </c>
      <c r="H71812" t="s">
        <v>261</v>
      </c>
      <c r="I71812" t="s">
        <v>12521</v>
      </c>
      <c r="J71812" t="s">
        <v>11607</v>
      </c>
      <c r="K71812">
        <v>7</v>
      </c>
    </row>
    <row r="71813" spans="1:11" x14ac:dyDescent="0.25">
      <c r="A71813" t="s">
        <v>12881</v>
      </c>
      <c r="C71813" t="s">
        <v>12882</v>
      </c>
      <c r="D71813" t="s">
        <v>8541</v>
      </c>
      <c r="F71813" t="s">
        <v>12883</v>
      </c>
      <c r="G71813" t="s">
        <v>16</v>
      </c>
      <c r="H71813" t="s">
        <v>30</v>
      </c>
      <c r="I71813" t="s">
        <v>12521</v>
      </c>
      <c r="J71813" t="s">
        <v>11607</v>
      </c>
      <c r="K71813">
        <v>7</v>
      </c>
    </row>
    <row r="71814" spans="1:11" x14ac:dyDescent="0.25">
      <c r="A71814" t="s">
        <v>12884</v>
      </c>
      <c r="C71814" t="s">
        <v>12885</v>
      </c>
      <c r="D71814" t="s">
        <v>2544</v>
      </c>
      <c r="E71814" t="s">
        <v>12886</v>
      </c>
      <c r="F71814" t="s">
        <v>3216</v>
      </c>
      <c r="G71814" t="s">
        <v>16</v>
      </c>
      <c r="H71814" t="s">
        <v>30</v>
      </c>
      <c r="I71814" t="s">
        <v>12521</v>
      </c>
      <c r="J71814" t="s">
        <v>11607</v>
      </c>
      <c r="K71814">
        <v>7</v>
      </c>
    </row>
    <row r="71815" spans="1:11" x14ac:dyDescent="0.25">
      <c r="A71815" t="s">
        <v>12887</v>
      </c>
      <c r="C71815" t="s">
        <v>12888</v>
      </c>
      <c r="D71815" t="s">
        <v>12889</v>
      </c>
      <c r="E71815" t="s">
        <v>12890</v>
      </c>
      <c r="F71815" t="s">
        <v>12891</v>
      </c>
      <c r="G71815" t="s">
        <v>16</v>
      </c>
      <c r="H71815" t="s">
        <v>30</v>
      </c>
      <c r="I71815" t="s">
        <v>12521</v>
      </c>
      <c r="J71815" t="s">
        <v>11607</v>
      </c>
      <c r="K71815">
        <v>7</v>
      </c>
    </row>
    <row r="71816" spans="1:11" x14ac:dyDescent="0.25">
      <c r="A71816" t="s">
        <v>12892</v>
      </c>
      <c r="C71816" t="s">
        <v>12893</v>
      </c>
      <c r="D71816" t="s">
        <v>12894</v>
      </c>
      <c r="E71816" t="s">
        <v>12895</v>
      </c>
      <c r="F71816" t="s">
        <v>12896</v>
      </c>
      <c r="G71816" t="s">
        <v>16</v>
      </c>
      <c r="H71816" t="s">
        <v>30</v>
      </c>
      <c r="I71816" t="s">
        <v>12521</v>
      </c>
      <c r="J71816" t="s">
        <v>11607</v>
      </c>
      <c r="K71816">
        <v>7</v>
      </c>
    </row>
    <row r="71817" spans="1:11" x14ac:dyDescent="0.25">
      <c r="A71817" t="s">
        <v>12897</v>
      </c>
      <c r="C71817" t="s">
        <v>12898</v>
      </c>
      <c r="D71817" t="s">
        <v>9989</v>
      </c>
      <c r="E71817" t="s">
        <v>12899</v>
      </c>
      <c r="F71817" t="s">
        <v>12900</v>
      </c>
      <c r="G71817" t="s">
        <v>12901</v>
      </c>
      <c r="H71817" t="s">
        <v>12902</v>
      </c>
      <c r="I71817" t="s">
        <v>12521</v>
      </c>
      <c r="J71817" t="s">
        <v>11607</v>
      </c>
      <c r="K71817">
        <v>7</v>
      </c>
    </row>
    <row r="71818" spans="1:11" x14ac:dyDescent="0.25">
      <c r="A71818" t="s">
        <v>12903</v>
      </c>
      <c r="C71818" t="s">
        <v>12904</v>
      </c>
      <c r="D71818" t="s">
        <v>12889</v>
      </c>
      <c r="F71818" t="s">
        <v>4384</v>
      </c>
      <c r="G71818" t="s">
        <v>16</v>
      </c>
      <c r="H71818" t="s">
        <v>4385</v>
      </c>
      <c r="I71818" t="s">
        <v>12521</v>
      </c>
      <c r="J71818" t="s">
        <v>11607</v>
      </c>
      <c r="K71818">
        <v>7</v>
      </c>
    </row>
    <row r="71819" spans="1:11" x14ac:dyDescent="0.25">
      <c r="A71819" t="s">
        <v>12905</v>
      </c>
      <c r="B71819" t="s">
        <v>12906</v>
      </c>
      <c r="C71819" t="s">
        <v>12907</v>
      </c>
      <c r="D71819" t="s">
        <v>6802</v>
      </c>
      <c r="E71819" t="s">
        <v>12908</v>
      </c>
      <c r="F71819" t="s">
        <v>11766</v>
      </c>
      <c r="G71819" t="s">
        <v>16</v>
      </c>
      <c r="H71819" t="s">
        <v>30</v>
      </c>
      <c r="I71819" t="s">
        <v>12521</v>
      </c>
      <c r="J71819" t="s">
        <v>11607</v>
      </c>
      <c r="K71819">
        <v>7</v>
      </c>
    </row>
    <row r="71820" spans="1:11" x14ac:dyDescent="0.25">
      <c r="A71820" t="s">
        <v>12909</v>
      </c>
      <c r="B71820" t="s">
        <v>12910</v>
      </c>
      <c r="C71820" t="s">
        <v>12911</v>
      </c>
      <c r="D71820" t="s">
        <v>10047</v>
      </c>
      <c r="E71820" t="s">
        <v>12912</v>
      </c>
      <c r="F71820" t="s">
        <v>833</v>
      </c>
      <c r="G71820" t="s">
        <v>16</v>
      </c>
      <c r="H71820" t="s">
        <v>834</v>
      </c>
      <c r="I71820" t="s">
        <v>12521</v>
      </c>
      <c r="J71820" t="s">
        <v>11607</v>
      </c>
      <c r="K71820">
        <v>7</v>
      </c>
    </row>
    <row r="71821" spans="1:11" x14ac:dyDescent="0.25">
      <c r="A71821" t="s">
        <v>12913</v>
      </c>
      <c r="C71821" t="s">
        <v>12914</v>
      </c>
      <c r="D71821" t="s">
        <v>3931</v>
      </c>
      <c r="E71821" t="s">
        <v>12915</v>
      </c>
      <c r="F71821" t="s">
        <v>12916</v>
      </c>
      <c r="G71821" t="s">
        <v>16</v>
      </c>
      <c r="H71821" t="s">
        <v>30</v>
      </c>
      <c r="I71821" t="s">
        <v>12521</v>
      </c>
      <c r="J71821" t="s">
        <v>11607</v>
      </c>
      <c r="K71821">
        <v>7</v>
      </c>
    </row>
    <row r="71822" spans="1:11" x14ac:dyDescent="0.25">
      <c r="A71822" t="s">
        <v>12917</v>
      </c>
      <c r="B71822" t="s">
        <v>12918</v>
      </c>
      <c r="C71822" t="s">
        <v>12919</v>
      </c>
      <c r="D71822" t="s">
        <v>5816</v>
      </c>
      <c r="E71822" t="s">
        <v>12920</v>
      </c>
      <c r="F71822" t="s">
        <v>10308</v>
      </c>
      <c r="G71822" t="s">
        <v>16</v>
      </c>
      <c r="H71822" t="s">
        <v>85</v>
      </c>
      <c r="I71822" t="s">
        <v>12521</v>
      </c>
      <c r="J71822" t="s">
        <v>11607</v>
      </c>
      <c r="K71822">
        <v>7</v>
      </c>
    </row>
    <row r="71823" spans="1:11" x14ac:dyDescent="0.25">
      <c r="A71823" t="s">
        <v>12921</v>
      </c>
      <c r="B71823" t="s">
        <v>12922</v>
      </c>
      <c r="C71823" t="s">
        <v>12923</v>
      </c>
      <c r="D71823" t="s">
        <v>1013</v>
      </c>
      <c r="E71823" t="s">
        <v>12924</v>
      </c>
      <c r="F71823" t="s">
        <v>2702</v>
      </c>
      <c r="G71823" t="s">
        <v>64</v>
      </c>
      <c r="H71823" t="s">
        <v>736</v>
      </c>
      <c r="I71823" t="s">
        <v>12521</v>
      </c>
      <c r="J71823" t="s">
        <v>11607</v>
      </c>
      <c r="K71823">
        <v>7</v>
      </c>
    </row>
    <row r="71824" spans="1:11" x14ac:dyDescent="0.25">
      <c r="A71824" t="s">
        <v>12925</v>
      </c>
      <c r="C71824" t="s">
        <v>12926</v>
      </c>
      <c r="D71824" t="s">
        <v>1197</v>
      </c>
      <c r="E71824" t="s">
        <v>12927</v>
      </c>
      <c r="F71824" t="s">
        <v>12928</v>
      </c>
      <c r="G71824" t="s">
        <v>64</v>
      </c>
      <c r="H71824" t="s">
        <v>2188</v>
      </c>
      <c r="I71824" t="s">
        <v>12521</v>
      </c>
      <c r="J71824" t="s">
        <v>11607</v>
      </c>
      <c r="K71824">
        <v>7</v>
      </c>
    </row>
    <row r="71825" spans="1:11" x14ac:dyDescent="0.25">
      <c r="A71825" t="s">
        <v>12929</v>
      </c>
      <c r="B71825" t="s">
        <v>12930</v>
      </c>
      <c r="C71825" t="s">
        <v>12931</v>
      </c>
      <c r="D71825" t="s">
        <v>5923</v>
      </c>
      <c r="E71825" t="s">
        <v>12932</v>
      </c>
      <c r="F71825" t="s">
        <v>5990</v>
      </c>
      <c r="G71825" t="s">
        <v>16</v>
      </c>
      <c r="H71825" t="s">
        <v>834</v>
      </c>
      <c r="I71825" t="s">
        <v>12521</v>
      </c>
      <c r="J71825" t="s">
        <v>11607</v>
      </c>
      <c r="K71825">
        <v>7</v>
      </c>
    </row>
    <row r="71826" spans="1:11" x14ac:dyDescent="0.25">
      <c r="A71826" t="s">
        <v>12933</v>
      </c>
      <c r="C71826" t="s">
        <v>12934</v>
      </c>
      <c r="D71826" t="s">
        <v>12935</v>
      </c>
      <c r="E71826" t="s">
        <v>12936</v>
      </c>
      <c r="F71826" t="s">
        <v>9759</v>
      </c>
      <c r="G71826" t="s">
        <v>16</v>
      </c>
      <c r="H71826" t="s">
        <v>17</v>
      </c>
      <c r="I71826" t="s">
        <v>12521</v>
      </c>
      <c r="J71826" t="s">
        <v>11607</v>
      </c>
      <c r="K71826">
        <v>7</v>
      </c>
    </row>
    <row r="71827" spans="1:11" x14ac:dyDescent="0.25">
      <c r="A71827" t="s">
        <v>12937</v>
      </c>
      <c r="B71827" t="s">
        <v>12938</v>
      </c>
      <c r="C71827" t="s">
        <v>12939</v>
      </c>
      <c r="D71827" t="s">
        <v>7376</v>
      </c>
      <c r="E71827" t="s">
        <v>12940</v>
      </c>
      <c r="F71827" t="s">
        <v>12941</v>
      </c>
      <c r="G71827" t="s">
        <v>16</v>
      </c>
      <c r="H71827" t="s">
        <v>834</v>
      </c>
      <c r="I71827" t="s">
        <v>12521</v>
      </c>
      <c r="J71827" t="s">
        <v>11607</v>
      </c>
      <c r="K71827">
        <v>7</v>
      </c>
    </row>
    <row r="71828" spans="1:11" x14ac:dyDescent="0.25">
      <c r="A71828" t="s">
        <v>12942</v>
      </c>
      <c r="B71828" t="s">
        <v>12943</v>
      </c>
      <c r="C71828" t="s">
        <v>12944</v>
      </c>
      <c r="D71828" t="s">
        <v>8484</v>
      </c>
      <c r="E71828" t="s">
        <v>12945</v>
      </c>
      <c r="F71828" t="s">
        <v>12946</v>
      </c>
      <c r="G71828" t="s">
        <v>16</v>
      </c>
      <c r="H71828" t="s">
        <v>30</v>
      </c>
      <c r="I71828" t="s">
        <v>12521</v>
      </c>
      <c r="J71828" t="s">
        <v>11607</v>
      </c>
      <c r="K71828">
        <v>7</v>
      </c>
    </row>
    <row r="71829" spans="1:11" x14ac:dyDescent="0.25">
      <c r="A71829" t="s">
        <v>12947</v>
      </c>
      <c r="C71829" t="s">
        <v>12948</v>
      </c>
      <c r="D71829" t="s">
        <v>53</v>
      </c>
      <c r="E71829" t="s">
        <v>12949</v>
      </c>
      <c r="F71829" t="s">
        <v>12950</v>
      </c>
      <c r="G71829" t="s">
        <v>16</v>
      </c>
      <c r="H71829" t="s">
        <v>846</v>
      </c>
      <c r="I71829" t="s">
        <v>12521</v>
      </c>
      <c r="J71829" t="s">
        <v>11607</v>
      </c>
      <c r="K71829">
        <v>7</v>
      </c>
    </row>
    <row r="71830" spans="1:11" x14ac:dyDescent="0.25">
      <c r="A71830" t="s">
        <v>12951</v>
      </c>
      <c r="C71830" t="s">
        <v>12948</v>
      </c>
      <c r="D71830" t="s">
        <v>8054</v>
      </c>
      <c r="E71830" t="s">
        <v>12949</v>
      </c>
      <c r="F71830" t="s">
        <v>12950</v>
      </c>
      <c r="G71830" t="s">
        <v>16</v>
      </c>
      <c r="H71830" t="s">
        <v>846</v>
      </c>
      <c r="I71830" t="s">
        <v>12521</v>
      </c>
      <c r="J71830" t="s">
        <v>11607</v>
      </c>
      <c r="K71830">
        <v>7</v>
      </c>
    </row>
    <row r="71831" spans="1:11" x14ac:dyDescent="0.25">
      <c r="A71831" t="s">
        <v>12952</v>
      </c>
      <c r="C71831" t="s">
        <v>12953</v>
      </c>
      <c r="D71831" t="s">
        <v>2622</v>
      </c>
      <c r="E71831" t="s">
        <v>12954</v>
      </c>
      <c r="F71831" t="s">
        <v>12955</v>
      </c>
      <c r="G71831" t="s">
        <v>16</v>
      </c>
      <c r="H71831" t="s">
        <v>17</v>
      </c>
      <c r="I71831" t="s">
        <v>12521</v>
      </c>
      <c r="J71831" t="s">
        <v>11607</v>
      </c>
      <c r="K71831">
        <v>7</v>
      </c>
    </row>
    <row r="71832" spans="1:11" x14ac:dyDescent="0.25">
      <c r="A71832" t="s">
        <v>12956</v>
      </c>
      <c r="C71832" t="s">
        <v>12957</v>
      </c>
      <c r="D71832" t="s">
        <v>1176</v>
      </c>
      <c r="E71832" t="s">
        <v>12958</v>
      </c>
      <c r="F71832" t="s">
        <v>1077</v>
      </c>
      <c r="G71832" t="s">
        <v>16</v>
      </c>
      <c r="H71832" t="s">
        <v>339</v>
      </c>
      <c r="I71832" t="s">
        <v>12521</v>
      </c>
      <c r="J71832" t="s">
        <v>11607</v>
      </c>
      <c r="K71832">
        <v>7</v>
      </c>
    </row>
    <row r="71833" spans="1:11" x14ac:dyDescent="0.25">
      <c r="A71833" t="s">
        <v>12959</v>
      </c>
      <c r="C71833" t="s">
        <v>12957</v>
      </c>
      <c r="D71833" t="s">
        <v>1521</v>
      </c>
      <c r="E71833" t="s">
        <v>12958</v>
      </c>
      <c r="F71833" t="s">
        <v>1077</v>
      </c>
      <c r="G71833" t="s">
        <v>16</v>
      </c>
      <c r="H71833" t="s">
        <v>339</v>
      </c>
      <c r="I71833" t="s">
        <v>12521</v>
      </c>
      <c r="J71833" t="s">
        <v>11607</v>
      </c>
      <c r="K71833">
        <v>7</v>
      </c>
    </row>
    <row r="71834" spans="1:11" x14ac:dyDescent="0.25">
      <c r="A71834" t="s">
        <v>12960</v>
      </c>
      <c r="C71834" t="s">
        <v>12961</v>
      </c>
      <c r="D71834" t="s">
        <v>12962</v>
      </c>
      <c r="E71834" t="s">
        <v>12958</v>
      </c>
      <c r="F71834" t="s">
        <v>1077</v>
      </c>
      <c r="G71834" t="s">
        <v>16</v>
      </c>
      <c r="H71834" t="s">
        <v>339</v>
      </c>
      <c r="I71834" t="s">
        <v>12521</v>
      </c>
      <c r="J71834" t="s">
        <v>11607</v>
      </c>
      <c r="K71834">
        <v>7</v>
      </c>
    </row>
    <row r="71835" spans="1:11" x14ac:dyDescent="0.25">
      <c r="A71835" t="s">
        <v>12963</v>
      </c>
      <c r="C71835" t="s">
        <v>12711</v>
      </c>
      <c r="D71835" t="s">
        <v>2734</v>
      </c>
      <c r="E71835" t="s">
        <v>12964</v>
      </c>
      <c r="F71835" t="s">
        <v>12965</v>
      </c>
      <c r="G71835" t="s">
        <v>16</v>
      </c>
      <c r="H71835" t="s">
        <v>30</v>
      </c>
      <c r="I71835" t="s">
        <v>12521</v>
      </c>
      <c r="J71835" t="s">
        <v>11607</v>
      </c>
      <c r="K71835">
        <v>7</v>
      </c>
    </row>
    <row r="71836" spans="1:11" x14ac:dyDescent="0.25">
      <c r="A71836" t="s">
        <v>12966</v>
      </c>
      <c r="C71836" t="s">
        <v>12967</v>
      </c>
      <c r="D71836" t="s">
        <v>1460</v>
      </c>
      <c r="E71836" t="s">
        <v>12968</v>
      </c>
      <c r="F71836" t="s">
        <v>12969</v>
      </c>
      <c r="G71836" t="s">
        <v>16</v>
      </c>
      <c r="H71836" t="s">
        <v>30</v>
      </c>
      <c r="I71836" t="s">
        <v>12521</v>
      </c>
      <c r="J71836" t="s">
        <v>11607</v>
      </c>
      <c r="K71836">
        <v>7</v>
      </c>
    </row>
    <row r="71837" spans="1:11" x14ac:dyDescent="0.25">
      <c r="A71837" t="s">
        <v>12970</v>
      </c>
      <c r="C71837" t="s">
        <v>12971</v>
      </c>
      <c r="D71837" t="s">
        <v>4632</v>
      </c>
      <c r="F71837" t="s">
        <v>706</v>
      </c>
      <c r="G71837" t="s">
        <v>16</v>
      </c>
      <c r="H71837" t="s">
        <v>102</v>
      </c>
      <c r="I71837" t="s">
        <v>12521</v>
      </c>
      <c r="J71837" t="s">
        <v>11607</v>
      </c>
      <c r="K71837">
        <v>7</v>
      </c>
    </row>
    <row r="71838" spans="1:11" x14ac:dyDescent="0.25">
      <c r="A71838" t="s">
        <v>12972</v>
      </c>
      <c r="B71838" t="s">
        <v>12973</v>
      </c>
      <c r="C71838" t="s">
        <v>12974</v>
      </c>
      <c r="D71838" t="s">
        <v>1890</v>
      </c>
      <c r="E71838" t="s">
        <v>12975</v>
      </c>
      <c r="F71838" t="s">
        <v>9150</v>
      </c>
      <c r="G71838" t="s">
        <v>64</v>
      </c>
      <c r="H71838" t="s">
        <v>2188</v>
      </c>
      <c r="I71838" t="s">
        <v>12521</v>
      </c>
      <c r="J71838" t="s">
        <v>11607</v>
      </c>
      <c r="K71838">
        <v>7</v>
      </c>
    </row>
    <row r="71839" spans="1:11" x14ac:dyDescent="0.25">
      <c r="A71839" t="s">
        <v>12976</v>
      </c>
      <c r="C71839" t="s">
        <v>12977</v>
      </c>
      <c r="D71839" t="s">
        <v>1952</v>
      </c>
      <c r="E71839" t="s">
        <v>12978</v>
      </c>
      <c r="F71839" t="s">
        <v>12979</v>
      </c>
      <c r="G71839" t="s">
        <v>16</v>
      </c>
      <c r="H71839" t="s">
        <v>17</v>
      </c>
      <c r="I71839" t="s">
        <v>12521</v>
      </c>
      <c r="J71839" t="s">
        <v>11607</v>
      </c>
      <c r="K71839">
        <v>7</v>
      </c>
    </row>
    <row r="71840" spans="1:11" x14ac:dyDescent="0.25">
      <c r="A71840" t="s">
        <v>12980</v>
      </c>
      <c r="C71840" t="s">
        <v>12981</v>
      </c>
      <c r="D71840" t="s">
        <v>12982</v>
      </c>
      <c r="F71840" t="s">
        <v>12983</v>
      </c>
      <c r="G71840" t="s">
        <v>12901</v>
      </c>
      <c r="H71840" t="s">
        <v>12902</v>
      </c>
      <c r="I71840" t="s">
        <v>12521</v>
      </c>
      <c r="J71840" t="s">
        <v>11607</v>
      </c>
      <c r="K71840">
        <v>7</v>
      </c>
    </row>
    <row r="71841" spans="1:11" x14ac:dyDescent="0.25">
      <c r="A71841" t="s">
        <v>12984</v>
      </c>
      <c r="C71841" t="s">
        <v>12985</v>
      </c>
      <c r="D71841" t="s">
        <v>3863</v>
      </c>
      <c r="F71841" t="s">
        <v>11915</v>
      </c>
      <c r="G71841" t="s">
        <v>16</v>
      </c>
      <c r="H71841" t="s">
        <v>30</v>
      </c>
      <c r="I71841" t="s">
        <v>12521</v>
      </c>
      <c r="J71841" t="s">
        <v>11607</v>
      </c>
      <c r="K71841">
        <v>7</v>
      </c>
    </row>
    <row r="71842" spans="1:11" x14ac:dyDescent="0.25">
      <c r="A71842" t="s">
        <v>12986</v>
      </c>
      <c r="B71842" t="s">
        <v>12987</v>
      </c>
      <c r="C71842" t="s">
        <v>12988</v>
      </c>
      <c r="D71842" t="s">
        <v>12989</v>
      </c>
      <c r="E71842" t="s">
        <v>12990</v>
      </c>
      <c r="F71842" t="s">
        <v>12991</v>
      </c>
      <c r="G71842" t="s">
        <v>64</v>
      </c>
      <c r="H71842" t="s">
        <v>574</v>
      </c>
      <c r="I71842" t="s">
        <v>12521</v>
      </c>
      <c r="J71842" t="s">
        <v>11607</v>
      </c>
      <c r="K71842">
        <v>7</v>
      </c>
    </row>
    <row r="71843" spans="1:11" x14ac:dyDescent="0.25">
      <c r="A71843" t="s">
        <v>12992</v>
      </c>
      <c r="B71843" t="s">
        <v>12993</v>
      </c>
      <c r="C71843" t="s">
        <v>12994</v>
      </c>
      <c r="D71843" t="s">
        <v>12995</v>
      </c>
      <c r="E71843" t="s">
        <v>12996</v>
      </c>
      <c r="F71843" t="s">
        <v>260</v>
      </c>
      <c r="G71843" t="s">
        <v>16</v>
      </c>
      <c r="H71843" t="s">
        <v>261</v>
      </c>
      <c r="I71843" t="s">
        <v>12521</v>
      </c>
      <c r="J71843" t="s">
        <v>11607</v>
      </c>
      <c r="K71843">
        <v>7</v>
      </c>
    </row>
    <row r="71844" spans="1:11" x14ac:dyDescent="0.25">
      <c r="A71844" t="s">
        <v>12997</v>
      </c>
      <c r="B71844" t="s">
        <v>12998</v>
      </c>
      <c r="C71844" t="s">
        <v>12999</v>
      </c>
      <c r="D71844" t="s">
        <v>1341</v>
      </c>
      <c r="E71844" t="s">
        <v>13000</v>
      </c>
      <c r="F71844" t="s">
        <v>6397</v>
      </c>
      <c r="G71844" t="s">
        <v>64</v>
      </c>
      <c r="H71844" t="s">
        <v>30</v>
      </c>
      <c r="I71844" t="s">
        <v>12521</v>
      </c>
      <c r="J71844" t="s">
        <v>11607</v>
      </c>
      <c r="K71844">
        <v>7</v>
      </c>
    </row>
    <row r="71845" spans="1:11" x14ac:dyDescent="0.25">
      <c r="A71845" t="s">
        <v>13001</v>
      </c>
      <c r="C71845" t="s">
        <v>13002</v>
      </c>
      <c r="D71845" t="s">
        <v>1353</v>
      </c>
      <c r="E71845" t="s">
        <v>13003</v>
      </c>
      <c r="F71845" t="s">
        <v>1101</v>
      </c>
      <c r="G71845" t="s">
        <v>16</v>
      </c>
      <c r="H71845" t="s">
        <v>1102</v>
      </c>
      <c r="I71845" t="s">
        <v>12521</v>
      </c>
      <c r="J71845" t="s">
        <v>11607</v>
      </c>
      <c r="K71845">
        <v>7</v>
      </c>
    </row>
    <row r="71846" spans="1:11" x14ac:dyDescent="0.25">
      <c r="A71846" t="s">
        <v>13004</v>
      </c>
      <c r="B71846" t="s">
        <v>13005</v>
      </c>
      <c r="C71846" t="s">
        <v>13006</v>
      </c>
      <c r="D71846" t="s">
        <v>13007</v>
      </c>
      <c r="E71846" t="s">
        <v>13008</v>
      </c>
      <c r="F71846" t="s">
        <v>12586</v>
      </c>
      <c r="G71846" t="s">
        <v>16</v>
      </c>
      <c r="H71846" t="s">
        <v>499</v>
      </c>
      <c r="I71846" t="s">
        <v>12521</v>
      </c>
      <c r="J71846" t="s">
        <v>11607</v>
      </c>
      <c r="K71846">
        <v>7</v>
      </c>
    </row>
    <row r="71847" spans="1:11" x14ac:dyDescent="0.25">
      <c r="A71847" t="s">
        <v>13009</v>
      </c>
      <c r="C71847" t="s">
        <v>13010</v>
      </c>
      <c r="D71847" t="s">
        <v>10266</v>
      </c>
      <c r="F71847" t="s">
        <v>13011</v>
      </c>
      <c r="G71847" t="s">
        <v>314</v>
      </c>
      <c r="H71847" t="s">
        <v>846</v>
      </c>
      <c r="I71847" t="s">
        <v>12521</v>
      </c>
      <c r="J71847" t="s">
        <v>11607</v>
      </c>
      <c r="K71847">
        <v>7</v>
      </c>
    </row>
    <row r="71848" spans="1:11" x14ac:dyDescent="0.25">
      <c r="A71848" t="s">
        <v>13012</v>
      </c>
      <c r="C71848" t="s">
        <v>13013</v>
      </c>
      <c r="D71848" t="s">
        <v>2924</v>
      </c>
      <c r="E71848" t="s">
        <v>13014</v>
      </c>
      <c r="F71848" t="s">
        <v>13015</v>
      </c>
      <c r="G71848" t="s">
        <v>64</v>
      </c>
      <c r="H71848" t="s">
        <v>574</v>
      </c>
      <c r="I71848" t="s">
        <v>12521</v>
      </c>
      <c r="J71848" t="s">
        <v>11607</v>
      </c>
      <c r="K71848">
        <v>7</v>
      </c>
    </row>
    <row r="71849" spans="1:11" x14ac:dyDescent="0.25">
      <c r="A71849" t="s">
        <v>13016</v>
      </c>
      <c r="B71849" t="s">
        <v>13017</v>
      </c>
      <c r="C71849" t="s">
        <v>13018</v>
      </c>
      <c r="D71849" t="s">
        <v>9066</v>
      </c>
      <c r="E71849" t="s">
        <v>13019</v>
      </c>
      <c r="F71849" t="s">
        <v>8680</v>
      </c>
      <c r="G71849" t="s">
        <v>16</v>
      </c>
      <c r="H71849" t="s">
        <v>8681</v>
      </c>
      <c r="I71849" t="s">
        <v>12521</v>
      </c>
      <c r="J71849" t="s">
        <v>11607</v>
      </c>
      <c r="K71849">
        <v>7</v>
      </c>
    </row>
    <row r="71850" spans="1:11" x14ac:dyDescent="0.25">
      <c r="A71850" t="s">
        <v>13020</v>
      </c>
      <c r="C71850" t="s">
        <v>13021</v>
      </c>
      <c r="D71850" t="s">
        <v>13022</v>
      </c>
      <c r="E71850" t="s">
        <v>13023</v>
      </c>
      <c r="F71850" t="s">
        <v>13024</v>
      </c>
      <c r="G71850" t="s">
        <v>16</v>
      </c>
      <c r="H71850" t="s">
        <v>30</v>
      </c>
      <c r="I71850" t="s">
        <v>12521</v>
      </c>
      <c r="J71850" t="s">
        <v>11607</v>
      </c>
      <c r="K71850">
        <v>7</v>
      </c>
    </row>
    <row r="71851" spans="1:11" x14ac:dyDescent="0.25">
      <c r="A71851" t="s">
        <v>13025</v>
      </c>
      <c r="C71851" t="s">
        <v>13026</v>
      </c>
      <c r="D71851" t="s">
        <v>926</v>
      </c>
      <c r="E71851" t="s">
        <v>13027</v>
      </c>
      <c r="F71851" t="s">
        <v>13028</v>
      </c>
      <c r="G71851" t="s">
        <v>4760</v>
      </c>
      <c r="H71851" t="s">
        <v>292</v>
      </c>
      <c r="I71851" t="s">
        <v>12521</v>
      </c>
      <c r="J71851" t="s">
        <v>11607</v>
      </c>
      <c r="K71851">
        <v>7</v>
      </c>
    </row>
    <row r="71852" spans="1:11" x14ac:dyDescent="0.25">
      <c r="A71852" t="s">
        <v>13029</v>
      </c>
      <c r="B71852" t="s">
        <v>13030</v>
      </c>
      <c r="C71852" t="s">
        <v>13031</v>
      </c>
      <c r="D71852" t="s">
        <v>825</v>
      </c>
      <c r="E71852" t="s">
        <v>12996</v>
      </c>
      <c r="F71852" t="s">
        <v>4882</v>
      </c>
      <c r="G71852" t="s">
        <v>16</v>
      </c>
      <c r="H71852" t="s">
        <v>261</v>
      </c>
      <c r="I71852" t="s">
        <v>12521</v>
      </c>
      <c r="J71852" t="s">
        <v>11607</v>
      </c>
      <c r="K71852">
        <v>7</v>
      </c>
    </row>
    <row r="71853" spans="1:11" x14ac:dyDescent="0.25">
      <c r="A71853" t="s">
        <v>13032</v>
      </c>
      <c r="C71853" t="s">
        <v>13033</v>
      </c>
      <c r="D71853" t="s">
        <v>5329</v>
      </c>
      <c r="E71853" t="s">
        <v>13034</v>
      </c>
      <c r="F71853" t="s">
        <v>13035</v>
      </c>
      <c r="G71853" t="s">
        <v>16</v>
      </c>
      <c r="H71853" t="s">
        <v>17</v>
      </c>
      <c r="I71853" t="s">
        <v>12521</v>
      </c>
      <c r="J71853" t="s">
        <v>11607</v>
      </c>
      <c r="K71853">
        <v>7</v>
      </c>
    </row>
    <row r="71854" spans="1:11" x14ac:dyDescent="0.25">
      <c r="A71854" t="s">
        <v>13036</v>
      </c>
      <c r="B71854" t="s">
        <v>13037</v>
      </c>
      <c r="C71854" t="s">
        <v>13038</v>
      </c>
      <c r="D71854" t="s">
        <v>586</v>
      </c>
      <c r="E71854" t="s">
        <v>13039</v>
      </c>
      <c r="F71854" t="s">
        <v>13040</v>
      </c>
      <c r="G71854" t="s">
        <v>16</v>
      </c>
      <c r="H71854" t="s">
        <v>17</v>
      </c>
      <c r="I71854" t="s">
        <v>12521</v>
      </c>
      <c r="J71854" t="s">
        <v>11607</v>
      </c>
      <c r="K71854">
        <v>7</v>
      </c>
    </row>
    <row r="71855" spans="1:11" x14ac:dyDescent="0.25">
      <c r="A71855" t="s">
        <v>13041</v>
      </c>
      <c r="B71855" t="s">
        <v>13042</v>
      </c>
      <c r="C71855" t="s">
        <v>13043</v>
      </c>
      <c r="D71855" t="s">
        <v>7515</v>
      </c>
      <c r="E71855" t="s">
        <v>13044</v>
      </c>
      <c r="F71855" t="s">
        <v>15</v>
      </c>
      <c r="G71855" t="s">
        <v>16</v>
      </c>
      <c r="H71855" t="s">
        <v>17</v>
      </c>
      <c r="I71855" t="s">
        <v>12521</v>
      </c>
      <c r="J71855" t="s">
        <v>11607</v>
      </c>
      <c r="K71855">
        <v>7</v>
      </c>
    </row>
    <row r="71856" spans="1:11" x14ac:dyDescent="0.25">
      <c r="A71856" t="s">
        <v>13045</v>
      </c>
      <c r="B71856" t="s">
        <v>13046</v>
      </c>
      <c r="C71856" t="s">
        <v>13047</v>
      </c>
      <c r="D71856" t="s">
        <v>6049</v>
      </c>
      <c r="E71856" t="s">
        <v>13048</v>
      </c>
      <c r="F71856" t="s">
        <v>13049</v>
      </c>
      <c r="G71856" t="s">
        <v>16</v>
      </c>
      <c r="H71856" t="s">
        <v>30</v>
      </c>
      <c r="I71856" t="s">
        <v>12521</v>
      </c>
      <c r="J71856" t="s">
        <v>11607</v>
      </c>
      <c r="K71856">
        <v>7</v>
      </c>
    </row>
    <row r="71857" spans="1:11" x14ac:dyDescent="0.25">
      <c r="A71857" t="s">
        <v>13050</v>
      </c>
      <c r="C71857" t="s">
        <v>13051</v>
      </c>
      <c r="D71857" t="s">
        <v>9066</v>
      </c>
      <c r="F71857" t="s">
        <v>666</v>
      </c>
      <c r="G71857" t="s">
        <v>16</v>
      </c>
      <c r="H71857" t="s">
        <v>30</v>
      </c>
      <c r="I71857" t="s">
        <v>12521</v>
      </c>
      <c r="J71857" t="s">
        <v>11607</v>
      </c>
      <c r="K71857">
        <v>7</v>
      </c>
    </row>
    <row r="71858" spans="1:11" x14ac:dyDescent="0.25">
      <c r="A71858" t="s">
        <v>13052</v>
      </c>
      <c r="B71858" t="s">
        <v>13053</v>
      </c>
      <c r="C71858" t="s">
        <v>13054</v>
      </c>
      <c r="D71858" t="s">
        <v>4701</v>
      </c>
      <c r="E71858" t="s">
        <v>13055</v>
      </c>
      <c r="F71858" t="s">
        <v>15</v>
      </c>
      <c r="G71858" t="s">
        <v>16</v>
      </c>
      <c r="H71858" t="s">
        <v>17</v>
      </c>
      <c r="I71858" t="s">
        <v>12521</v>
      </c>
      <c r="J71858" t="s">
        <v>11607</v>
      </c>
      <c r="K71858">
        <v>7</v>
      </c>
    </row>
    <row r="71859" spans="1:11" x14ac:dyDescent="0.25">
      <c r="A71859" t="s">
        <v>13056</v>
      </c>
      <c r="C71859" t="s">
        <v>13033</v>
      </c>
      <c r="D71859" t="s">
        <v>13057</v>
      </c>
      <c r="E71859" t="s">
        <v>13058</v>
      </c>
      <c r="F71859" t="s">
        <v>13059</v>
      </c>
      <c r="G71859" t="s">
        <v>16</v>
      </c>
      <c r="H71859" t="s">
        <v>17</v>
      </c>
      <c r="I71859" t="s">
        <v>12521</v>
      </c>
      <c r="J71859" t="s">
        <v>11607</v>
      </c>
      <c r="K71859">
        <v>7</v>
      </c>
    </row>
    <row r="71860" spans="1:11" x14ac:dyDescent="0.25">
      <c r="A71860" t="s">
        <v>13060</v>
      </c>
      <c r="C71860" t="s">
        <v>13033</v>
      </c>
      <c r="D71860" t="s">
        <v>5329</v>
      </c>
      <c r="E71860" t="s">
        <v>13061</v>
      </c>
      <c r="F71860" t="s">
        <v>13062</v>
      </c>
      <c r="G71860" t="s">
        <v>16</v>
      </c>
      <c r="H71860" t="s">
        <v>17</v>
      </c>
      <c r="I71860" t="s">
        <v>12521</v>
      </c>
      <c r="J71860" t="s">
        <v>11607</v>
      </c>
      <c r="K71860">
        <v>7</v>
      </c>
    </row>
    <row r="71861" spans="1:11" x14ac:dyDescent="0.25">
      <c r="A71861" t="s">
        <v>13063</v>
      </c>
      <c r="B71861" t="s">
        <v>13064</v>
      </c>
      <c r="C71861" t="s">
        <v>13047</v>
      </c>
      <c r="D71861" t="s">
        <v>3552</v>
      </c>
      <c r="E71861" t="s">
        <v>13065</v>
      </c>
      <c r="F71861" t="s">
        <v>13066</v>
      </c>
      <c r="G71861" t="s">
        <v>16</v>
      </c>
      <c r="H71861" t="s">
        <v>30</v>
      </c>
      <c r="I71861" t="s">
        <v>12521</v>
      </c>
      <c r="J71861" t="s">
        <v>11607</v>
      </c>
      <c r="K71861">
        <v>7</v>
      </c>
    </row>
    <row r="71862" spans="1:11" x14ac:dyDescent="0.25">
      <c r="A71862" t="s">
        <v>13067</v>
      </c>
      <c r="B71862" t="s">
        <v>13068</v>
      </c>
      <c r="C71862" t="s">
        <v>13069</v>
      </c>
      <c r="D71862" t="s">
        <v>6718</v>
      </c>
      <c r="E71862" t="s">
        <v>13070</v>
      </c>
      <c r="F71862" t="s">
        <v>8445</v>
      </c>
      <c r="G71862" t="s">
        <v>16</v>
      </c>
      <c r="H71862" t="s">
        <v>30</v>
      </c>
      <c r="I71862" t="s">
        <v>12521</v>
      </c>
      <c r="J71862" t="s">
        <v>11607</v>
      </c>
      <c r="K71862">
        <v>7</v>
      </c>
    </row>
    <row r="71863" spans="1:11" x14ac:dyDescent="0.25">
      <c r="A71863" t="s">
        <v>13071</v>
      </c>
      <c r="C71863" t="s">
        <v>13072</v>
      </c>
      <c r="D71863" t="s">
        <v>3322</v>
      </c>
      <c r="E71863" t="s">
        <v>13073</v>
      </c>
      <c r="F71863" t="s">
        <v>13074</v>
      </c>
      <c r="G71863" t="s">
        <v>64</v>
      </c>
      <c r="H71863" t="s">
        <v>8462</v>
      </c>
      <c r="I71863" t="s">
        <v>12521</v>
      </c>
      <c r="J71863" t="s">
        <v>11607</v>
      </c>
      <c r="K71863">
        <v>7</v>
      </c>
    </row>
    <row r="71864" spans="1:11" x14ac:dyDescent="0.25">
      <c r="A71864" t="s">
        <v>13075</v>
      </c>
      <c r="C71864" t="s">
        <v>13076</v>
      </c>
      <c r="D71864" t="s">
        <v>6718</v>
      </c>
      <c r="F71864" t="s">
        <v>5535</v>
      </c>
      <c r="G71864" t="s">
        <v>16</v>
      </c>
      <c r="H71864" t="s">
        <v>57</v>
      </c>
      <c r="I71864" t="s">
        <v>12521</v>
      </c>
      <c r="J71864" t="s">
        <v>11607</v>
      </c>
      <c r="K71864">
        <v>7</v>
      </c>
    </row>
    <row r="71865" spans="1:11" x14ac:dyDescent="0.25">
      <c r="A71865" t="s">
        <v>13077</v>
      </c>
      <c r="C71865" t="s">
        <v>13078</v>
      </c>
      <c r="D71865" t="s">
        <v>4003</v>
      </c>
      <c r="E71865" t="s">
        <v>13079</v>
      </c>
      <c r="F71865" t="s">
        <v>13080</v>
      </c>
      <c r="G71865" t="s">
        <v>16</v>
      </c>
      <c r="H71865" t="s">
        <v>30</v>
      </c>
      <c r="I71865" t="s">
        <v>12521</v>
      </c>
      <c r="J71865" t="s">
        <v>11607</v>
      </c>
      <c r="K71865">
        <v>7</v>
      </c>
    </row>
    <row r="71866" spans="1:11" x14ac:dyDescent="0.25">
      <c r="A71866" t="s">
        <v>13081</v>
      </c>
      <c r="C71866" t="s">
        <v>13082</v>
      </c>
      <c r="D71866" t="s">
        <v>6580</v>
      </c>
      <c r="E71866" t="s">
        <v>13083</v>
      </c>
      <c r="F71866" t="s">
        <v>13084</v>
      </c>
      <c r="G71866" t="s">
        <v>64</v>
      </c>
      <c r="H71866" t="s">
        <v>574</v>
      </c>
      <c r="I71866" t="s">
        <v>12521</v>
      </c>
      <c r="J71866" t="s">
        <v>11607</v>
      </c>
      <c r="K71866">
        <v>7</v>
      </c>
    </row>
    <row r="71867" spans="1:11" x14ac:dyDescent="0.25">
      <c r="A71867" t="s">
        <v>13085</v>
      </c>
      <c r="C71867" t="s">
        <v>13086</v>
      </c>
      <c r="D71867" t="s">
        <v>13087</v>
      </c>
      <c r="E71867" t="s">
        <v>13088</v>
      </c>
      <c r="F71867" t="s">
        <v>13089</v>
      </c>
      <c r="G71867" t="s">
        <v>12901</v>
      </c>
      <c r="H71867" t="s">
        <v>12902</v>
      </c>
      <c r="I71867" t="s">
        <v>12521</v>
      </c>
      <c r="J71867" t="s">
        <v>11607</v>
      </c>
      <c r="K71867">
        <v>7</v>
      </c>
    </row>
    <row r="71868" spans="1:11" x14ac:dyDescent="0.25">
      <c r="A71868" t="s">
        <v>13090</v>
      </c>
      <c r="B71868" t="s">
        <v>13091</v>
      </c>
      <c r="C71868" t="s">
        <v>13092</v>
      </c>
      <c r="D71868" t="s">
        <v>5164</v>
      </c>
      <c r="E71868" t="s">
        <v>13093</v>
      </c>
      <c r="F71868" t="s">
        <v>9753</v>
      </c>
      <c r="G71868" t="s">
        <v>16</v>
      </c>
      <c r="H71868" t="s">
        <v>17</v>
      </c>
      <c r="I71868" t="s">
        <v>12521</v>
      </c>
      <c r="J71868" t="s">
        <v>11607</v>
      </c>
      <c r="K71868">
        <v>7</v>
      </c>
    </row>
    <row r="71869" spans="1:11" x14ac:dyDescent="0.25">
      <c r="A71869" t="s">
        <v>13094</v>
      </c>
      <c r="C71869" t="s">
        <v>13095</v>
      </c>
      <c r="D71869" t="s">
        <v>13096</v>
      </c>
      <c r="E71869" t="s">
        <v>13097</v>
      </c>
      <c r="F71869" t="s">
        <v>13098</v>
      </c>
      <c r="G71869" t="s">
        <v>12678</v>
      </c>
      <c r="H71869" t="s">
        <v>12679</v>
      </c>
      <c r="I71869" t="s">
        <v>12521</v>
      </c>
      <c r="J71869" t="s">
        <v>11607</v>
      </c>
      <c r="K71869">
        <v>7</v>
      </c>
    </row>
    <row r="71870" spans="1:11" x14ac:dyDescent="0.25">
      <c r="A71870" t="s">
        <v>13099</v>
      </c>
      <c r="B71870" t="s">
        <v>13100</v>
      </c>
      <c r="C71870" t="s">
        <v>13101</v>
      </c>
      <c r="D71870" t="s">
        <v>9355</v>
      </c>
      <c r="E71870" t="s">
        <v>13102</v>
      </c>
      <c r="F71870" t="s">
        <v>7045</v>
      </c>
      <c r="G71870" t="s">
        <v>16</v>
      </c>
      <c r="H71870" t="s">
        <v>30</v>
      </c>
      <c r="I71870" t="s">
        <v>12521</v>
      </c>
      <c r="J71870" t="s">
        <v>11607</v>
      </c>
      <c r="K71870">
        <v>7</v>
      </c>
    </row>
    <row r="71871" spans="1:11" x14ac:dyDescent="0.25">
      <c r="A71871" t="s">
        <v>13103</v>
      </c>
      <c r="C71871" t="s">
        <v>13104</v>
      </c>
      <c r="D71871" t="s">
        <v>13105</v>
      </c>
      <c r="E71871" t="s">
        <v>13106</v>
      </c>
      <c r="F71871" t="s">
        <v>13107</v>
      </c>
      <c r="G71871" t="s">
        <v>16</v>
      </c>
      <c r="H71871" t="s">
        <v>30</v>
      </c>
      <c r="I71871" t="s">
        <v>12521</v>
      </c>
      <c r="J71871" t="s">
        <v>11607</v>
      </c>
      <c r="K71871">
        <v>7</v>
      </c>
    </row>
    <row r="71872" spans="1:11" x14ac:dyDescent="0.25">
      <c r="A71872" t="s">
        <v>13108</v>
      </c>
      <c r="B71872" t="s">
        <v>13109</v>
      </c>
      <c r="C71872" t="s">
        <v>13110</v>
      </c>
      <c r="D71872" t="s">
        <v>10749</v>
      </c>
      <c r="E71872" t="s">
        <v>13111</v>
      </c>
      <c r="F71872" t="s">
        <v>13112</v>
      </c>
      <c r="G71872" t="s">
        <v>64</v>
      </c>
      <c r="H71872" t="s">
        <v>65</v>
      </c>
      <c r="I71872" t="s">
        <v>12521</v>
      </c>
      <c r="J71872" t="s">
        <v>11607</v>
      </c>
      <c r="K71872">
        <v>7</v>
      </c>
    </row>
    <row r="71873" spans="1:11" x14ac:dyDescent="0.25">
      <c r="A71873" t="s">
        <v>13113</v>
      </c>
      <c r="B71873" t="s">
        <v>13114</v>
      </c>
      <c r="C71873" t="s">
        <v>13115</v>
      </c>
      <c r="D71873" t="s">
        <v>2530</v>
      </c>
      <c r="E71873" t="s">
        <v>13116</v>
      </c>
      <c r="F71873" t="s">
        <v>13117</v>
      </c>
      <c r="G71873" t="s">
        <v>16</v>
      </c>
      <c r="H71873" t="s">
        <v>30</v>
      </c>
      <c r="I71873" t="s">
        <v>12521</v>
      </c>
      <c r="J71873" t="s">
        <v>11607</v>
      </c>
      <c r="K71873">
        <v>7</v>
      </c>
    </row>
    <row r="71874" spans="1:11" x14ac:dyDescent="0.25">
      <c r="A71874" t="s">
        <v>13118</v>
      </c>
      <c r="B71874" t="s">
        <v>13119</v>
      </c>
      <c r="C71874" t="s">
        <v>13120</v>
      </c>
      <c r="D71874" t="s">
        <v>3900</v>
      </c>
      <c r="E71874" t="s">
        <v>13121</v>
      </c>
      <c r="F71874" t="s">
        <v>13122</v>
      </c>
      <c r="G71874" t="s">
        <v>16</v>
      </c>
      <c r="H71874" t="s">
        <v>17</v>
      </c>
      <c r="I71874" t="s">
        <v>12521</v>
      </c>
      <c r="J71874" t="s">
        <v>11607</v>
      </c>
      <c r="K71874">
        <v>7</v>
      </c>
    </row>
    <row r="71875" spans="1:11" x14ac:dyDescent="0.25">
      <c r="A71875" t="s">
        <v>457</v>
      </c>
      <c r="C71875" t="s">
        <v>458</v>
      </c>
      <c r="D71875" t="s">
        <v>459</v>
      </c>
      <c r="E71875" t="s">
        <v>460</v>
      </c>
      <c r="F71875" t="s">
        <v>461</v>
      </c>
      <c r="G71875" t="s">
        <v>16</v>
      </c>
      <c r="H71875" t="s">
        <v>17</v>
      </c>
      <c r="I71875" t="s">
        <v>12521</v>
      </c>
      <c r="J71875" t="s">
        <v>11607</v>
      </c>
      <c r="K71875">
        <v>7</v>
      </c>
    </row>
    <row r="71876" spans="1:11" x14ac:dyDescent="0.25">
      <c r="A71876" t="s">
        <v>13123</v>
      </c>
      <c r="C71876" t="s">
        <v>12934</v>
      </c>
      <c r="D71876" t="s">
        <v>9965</v>
      </c>
      <c r="E71876" t="s">
        <v>13124</v>
      </c>
      <c r="F71876" t="s">
        <v>9778</v>
      </c>
      <c r="G71876" t="s">
        <v>16</v>
      </c>
      <c r="H71876" t="s">
        <v>17</v>
      </c>
      <c r="I71876" t="s">
        <v>12521</v>
      </c>
      <c r="J71876" t="s">
        <v>11607</v>
      </c>
      <c r="K71876">
        <v>7</v>
      </c>
    </row>
    <row r="71877" spans="1:11" x14ac:dyDescent="0.25">
      <c r="A71877" t="s">
        <v>13125</v>
      </c>
      <c r="C71877" t="s">
        <v>13126</v>
      </c>
      <c r="D71877" t="s">
        <v>743</v>
      </c>
      <c r="E71877" t="s">
        <v>13127</v>
      </c>
      <c r="F71877" t="s">
        <v>13128</v>
      </c>
      <c r="G71877" t="s">
        <v>16</v>
      </c>
      <c r="H71877" t="s">
        <v>17</v>
      </c>
      <c r="I71877" t="s">
        <v>12521</v>
      </c>
      <c r="J71877" t="s">
        <v>11607</v>
      </c>
      <c r="K71877">
        <v>7</v>
      </c>
    </row>
    <row r="71878" spans="1:11" x14ac:dyDescent="0.25">
      <c r="A71878" t="s">
        <v>13129</v>
      </c>
      <c r="C71878" t="s">
        <v>13130</v>
      </c>
      <c r="D71878" t="s">
        <v>6049</v>
      </c>
      <c r="E71878" t="s">
        <v>13131</v>
      </c>
      <c r="F71878" t="s">
        <v>13132</v>
      </c>
      <c r="G71878" t="s">
        <v>314</v>
      </c>
      <c r="H71878" t="s">
        <v>846</v>
      </c>
      <c r="I71878" t="s">
        <v>12521</v>
      </c>
      <c r="J71878" t="s">
        <v>11607</v>
      </c>
      <c r="K71878">
        <v>7</v>
      </c>
    </row>
    <row r="71879" spans="1:11" x14ac:dyDescent="0.25">
      <c r="A71879" t="s">
        <v>13133</v>
      </c>
      <c r="B71879" t="s">
        <v>13134</v>
      </c>
      <c r="C71879" t="s">
        <v>13135</v>
      </c>
      <c r="D71879" t="s">
        <v>13136</v>
      </c>
      <c r="E71879" t="s">
        <v>13137</v>
      </c>
      <c r="F71879" t="s">
        <v>13138</v>
      </c>
      <c r="G71879" t="s">
        <v>64</v>
      </c>
      <c r="H71879" t="s">
        <v>65</v>
      </c>
      <c r="I71879" t="s">
        <v>12521</v>
      </c>
      <c r="J71879" t="s">
        <v>11607</v>
      </c>
      <c r="K71879">
        <v>7</v>
      </c>
    </row>
    <row r="71880" spans="1:11" x14ac:dyDescent="0.25">
      <c r="A71880" t="s">
        <v>13139</v>
      </c>
      <c r="B71880" t="s">
        <v>13134</v>
      </c>
      <c r="C71880" t="s">
        <v>13135</v>
      </c>
      <c r="D71880" t="s">
        <v>13136</v>
      </c>
      <c r="E71880" t="s">
        <v>13137</v>
      </c>
      <c r="F71880" t="s">
        <v>13138</v>
      </c>
      <c r="G71880" t="s">
        <v>64</v>
      </c>
      <c r="H71880" t="s">
        <v>65</v>
      </c>
      <c r="I71880" t="s">
        <v>12521</v>
      </c>
      <c r="J71880" t="s">
        <v>11607</v>
      </c>
      <c r="K71880">
        <v>7</v>
      </c>
    </row>
    <row r="71881" spans="1:11" x14ac:dyDescent="0.25">
      <c r="A71881" t="s">
        <v>13140</v>
      </c>
      <c r="B71881" t="s">
        <v>13141</v>
      </c>
      <c r="C71881" t="s">
        <v>13142</v>
      </c>
      <c r="D71881" t="s">
        <v>2209</v>
      </c>
      <c r="E71881" t="s">
        <v>13143</v>
      </c>
      <c r="F71881" t="s">
        <v>4738</v>
      </c>
      <c r="G71881" t="s">
        <v>16</v>
      </c>
      <c r="H71881" t="s">
        <v>49</v>
      </c>
      <c r="I71881" t="s">
        <v>12521</v>
      </c>
      <c r="J71881" t="s">
        <v>11607</v>
      </c>
      <c r="K71881">
        <v>7</v>
      </c>
    </row>
    <row r="71882" spans="1:11" x14ac:dyDescent="0.25">
      <c r="A71882" t="s">
        <v>13144</v>
      </c>
      <c r="C71882" t="s">
        <v>13145</v>
      </c>
      <c r="D71882" t="s">
        <v>1399</v>
      </c>
      <c r="E71882" t="s">
        <v>13146</v>
      </c>
      <c r="F71882" t="s">
        <v>13147</v>
      </c>
      <c r="G71882" t="s">
        <v>16</v>
      </c>
      <c r="H71882" t="s">
        <v>17</v>
      </c>
      <c r="I71882" t="s">
        <v>12521</v>
      </c>
      <c r="J71882" t="s">
        <v>11607</v>
      </c>
      <c r="K71882">
        <v>7</v>
      </c>
    </row>
    <row r="71883" spans="1:11" x14ac:dyDescent="0.25">
      <c r="A71883" t="s">
        <v>13148</v>
      </c>
      <c r="C71883" t="s">
        <v>13149</v>
      </c>
      <c r="D71883" t="s">
        <v>13150</v>
      </c>
      <c r="E71883" t="s">
        <v>13151</v>
      </c>
      <c r="F71883" t="s">
        <v>13152</v>
      </c>
      <c r="G71883" t="s">
        <v>16</v>
      </c>
      <c r="H71883" t="s">
        <v>30</v>
      </c>
      <c r="I71883" t="s">
        <v>12521</v>
      </c>
      <c r="J71883" t="s">
        <v>11607</v>
      </c>
      <c r="K71883">
        <v>7</v>
      </c>
    </row>
    <row r="71884" spans="1:11" x14ac:dyDescent="0.25">
      <c r="A71884" t="s">
        <v>13153</v>
      </c>
      <c r="B71884" t="s">
        <v>13154</v>
      </c>
      <c r="C71884" t="s">
        <v>13155</v>
      </c>
      <c r="D71884" t="s">
        <v>4632</v>
      </c>
      <c r="E71884" t="s">
        <v>13156</v>
      </c>
      <c r="F71884" t="s">
        <v>13157</v>
      </c>
      <c r="G71884" t="s">
        <v>16</v>
      </c>
      <c r="H71884" t="s">
        <v>1167</v>
      </c>
      <c r="I71884" t="s">
        <v>12521</v>
      </c>
      <c r="J71884" t="s">
        <v>11607</v>
      </c>
      <c r="K71884">
        <v>7</v>
      </c>
    </row>
    <row r="71885" spans="1:11" x14ac:dyDescent="0.25">
      <c r="A71885" t="s">
        <v>13158</v>
      </c>
      <c r="C71885" t="s">
        <v>13159</v>
      </c>
      <c r="D71885" t="s">
        <v>13160</v>
      </c>
      <c r="E71885" t="s">
        <v>13161</v>
      </c>
      <c r="F71885" t="s">
        <v>5466</v>
      </c>
      <c r="G71885" t="s">
        <v>16</v>
      </c>
      <c r="H71885" t="s">
        <v>5467</v>
      </c>
      <c r="I71885" t="s">
        <v>12521</v>
      </c>
      <c r="J71885" t="s">
        <v>11607</v>
      </c>
      <c r="K71885">
        <v>7</v>
      </c>
    </row>
    <row r="71886" spans="1:11" x14ac:dyDescent="0.25">
      <c r="A71886" t="s">
        <v>13162</v>
      </c>
      <c r="C71886" t="s">
        <v>13163</v>
      </c>
      <c r="D71886" t="s">
        <v>13164</v>
      </c>
      <c r="E71886" t="s">
        <v>13165</v>
      </c>
      <c r="F71886" t="s">
        <v>13166</v>
      </c>
      <c r="G71886" t="s">
        <v>16</v>
      </c>
      <c r="H71886" t="s">
        <v>30</v>
      </c>
      <c r="I71886" t="s">
        <v>12521</v>
      </c>
      <c r="J71886" t="s">
        <v>11607</v>
      </c>
      <c r="K71886">
        <v>7</v>
      </c>
    </row>
    <row r="71887" spans="1:11" x14ac:dyDescent="0.25">
      <c r="A71887" t="s">
        <v>13167</v>
      </c>
      <c r="B71887" t="s">
        <v>13168</v>
      </c>
      <c r="C71887" t="s">
        <v>13169</v>
      </c>
      <c r="D71887" t="s">
        <v>3778</v>
      </c>
      <c r="E71887" t="s">
        <v>13170</v>
      </c>
      <c r="F71887" t="s">
        <v>4279</v>
      </c>
      <c r="G71887" t="s">
        <v>16</v>
      </c>
      <c r="H71887" t="s">
        <v>30</v>
      </c>
      <c r="I71887" t="s">
        <v>12521</v>
      </c>
      <c r="J71887" t="s">
        <v>11607</v>
      </c>
      <c r="K71887">
        <v>7</v>
      </c>
    </row>
    <row r="71888" spans="1:11" x14ac:dyDescent="0.25">
      <c r="A71888" t="s">
        <v>13171</v>
      </c>
      <c r="C71888" t="s">
        <v>13172</v>
      </c>
      <c r="D71888" t="s">
        <v>11487</v>
      </c>
      <c r="F71888" t="s">
        <v>2046</v>
      </c>
      <c r="G71888" t="s">
        <v>1876</v>
      </c>
      <c r="H71888" t="s">
        <v>2047</v>
      </c>
      <c r="I71888" t="s">
        <v>12521</v>
      </c>
      <c r="J71888" t="s">
        <v>11607</v>
      </c>
      <c r="K71888">
        <v>7</v>
      </c>
    </row>
    <row r="71889" spans="1:11" x14ac:dyDescent="0.25">
      <c r="A71889" t="s">
        <v>13173</v>
      </c>
      <c r="B71889" t="s">
        <v>13174</v>
      </c>
      <c r="C71889" t="s">
        <v>13175</v>
      </c>
      <c r="D71889" t="s">
        <v>2996</v>
      </c>
      <c r="E71889" t="s">
        <v>13176</v>
      </c>
      <c r="F71889" t="s">
        <v>13177</v>
      </c>
      <c r="G71889" t="s">
        <v>16</v>
      </c>
      <c r="H71889" t="s">
        <v>1102</v>
      </c>
      <c r="I71889" t="s">
        <v>12521</v>
      </c>
      <c r="J71889" t="s">
        <v>11607</v>
      </c>
      <c r="K71889">
        <v>7</v>
      </c>
    </row>
    <row r="71890" spans="1:11" x14ac:dyDescent="0.25">
      <c r="A71890" t="s">
        <v>13178</v>
      </c>
      <c r="B71890" t="s">
        <v>13179</v>
      </c>
      <c r="C71890" t="s">
        <v>13180</v>
      </c>
      <c r="D71890" t="s">
        <v>3568</v>
      </c>
      <c r="E71890" t="s">
        <v>13181</v>
      </c>
      <c r="F71890" t="s">
        <v>15</v>
      </c>
      <c r="G71890" t="s">
        <v>16</v>
      </c>
      <c r="H71890" t="s">
        <v>17</v>
      </c>
      <c r="I71890" t="s">
        <v>12521</v>
      </c>
      <c r="J71890" t="s">
        <v>11607</v>
      </c>
      <c r="K71890">
        <v>7</v>
      </c>
    </row>
    <row r="71891" spans="1:11" x14ac:dyDescent="0.25">
      <c r="A71891" t="s">
        <v>13182</v>
      </c>
      <c r="B71891" t="s">
        <v>13183</v>
      </c>
      <c r="C71891" t="s">
        <v>13184</v>
      </c>
      <c r="D71891" t="s">
        <v>11914</v>
      </c>
      <c r="E71891" t="s">
        <v>13185</v>
      </c>
      <c r="F71891" t="s">
        <v>13186</v>
      </c>
      <c r="G71891" t="s">
        <v>84</v>
      </c>
      <c r="H71891" t="s">
        <v>5899</v>
      </c>
      <c r="I71891" t="s">
        <v>12521</v>
      </c>
      <c r="J71891" t="s">
        <v>11607</v>
      </c>
      <c r="K71891">
        <v>7</v>
      </c>
    </row>
    <row r="71892" spans="1:11" x14ac:dyDescent="0.25">
      <c r="A71892" t="s">
        <v>13187</v>
      </c>
      <c r="C71892" t="s">
        <v>12934</v>
      </c>
      <c r="D71892" t="s">
        <v>9965</v>
      </c>
      <c r="E71892" t="s">
        <v>13188</v>
      </c>
      <c r="F71892" t="s">
        <v>13189</v>
      </c>
      <c r="G71892" t="s">
        <v>16</v>
      </c>
      <c r="H71892" t="s">
        <v>17</v>
      </c>
      <c r="I71892" t="s">
        <v>12521</v>
      </c>
      <c r="J71892" t="s">
        <v>11607</v>
      </c>
      <c r="K71892">
        <v>7</v>
      </c>
    </row>
    <row r="71893" spans="1:11" x14ac:dyDescent="0.25">
      <c r="A71893" t="s">
        <v>13190</v>
      </c>
      <c r="C71893" t="s">
        <v>12934</v>
      </c>
      <c r="D71893" t="s">
        <v>10418</v>
      </c>
      <c r="E71893" t="s">
        <v>13191</v>
      </c>
      <c r="F71893" t="s">
        <v>13192</v>
      </c>
      <c r="G71893" t="s">
        <v>16</v>
      </c>
      <c r="H71893" t="s">
        <v>17</v>
      </c>
      <c r="I71893" t="s">
        <v>12521</v>
      </c>
      <c r="J71893" t="s">
        <v>11607</v>
      </c>
      <c r="K71893">
        <v>7</v>
      </c>
    </row>
    <row r="71894" spans="1:11" x14ac:dyDescent="0.25">
      <c r="A71894" t="s">
        <v>13193</v>
      </c>
      <c r="C71894" t="s">
        <v>12934</v>
      </c>
      <c r="D71894" t="s">
        <v>13194</v>
      </c>
      <c r="E71894" t="s">
        <v>13195</v>
      </c>
      <c r="F71894" t="s">
        <v>13196</v>
      </c>
      <c r="G71894" t="s">
        <v>16</v>
      </c>
      <c r="H71894" t="s">
        <v>17</v>
      </c>
      <c r="I71894" t="s">
        <v>12521</v>
      </c>
      <c r="J71894" t="s">
        <v>11607</v>
      </c>
      <c r="K71894">
        <v>7</v>
      </c>
    </row>
    <row r="71895" spans="1:11" x14ac:dyDescent="0.25">
      <c r="A71895" t="s">
        <v>13197</v>
      </c>
      <c r="C71895" t="s">
        <v>12934</v>
      </c>
      <c r="D71895" t="s">
        <v>13198</v>
      </c>
      <c r="E71895" t="s">
        <v>13199</v>
      </c>
      <c r="F71895" t="s">
        <v>13200</v>
      </c>
      <c r="G71895" t="s">
        <v>16</v>
      </c>
      <c r="H71895" t="s">
        <v>17</v>
      </c>
      <c r="I71895" t="s">
        <v>12521</v>
      </c>
      <c r="J71895" t="s">
        <v>11607</v>
      </c>
      <c r="K71895">
        <v>7</v>
      </c>
    </row>
    <row r="71896" spans="1:11" x14ac:dyDescent="0.25">
      <c r="A71896" t="s">
        <v>13201</v>
      </c>
      <c r="C71896" t="s">
        <v>12934</v>
      </c>
      <c r="D71896" t="s">
        <v>13198</v>
      </c>
      <c r="E71896" t="s">
        <v>13202</v>
      </c>
      <c r="F71896" t="s">
        <v>9814</v>
      </c>
      <c r="G71896" t="s">
        <v>16</v>
      </c>
      <c r="H71896" t="s">
        <v>17</v>
      </c>
      <c r="I71896" t="s">
        <v>12521</v>
      </c>
      <c r="J71896" t="s">
        <v>11607</v>
      </c>
      <c r="K71896">
        <v>7</v>
      </c>
    </row>
    <row r="71897" spans="1:11" x14ac:dyDescent="0.25">
      <c r="A71897" t="s">
        <v>13203</v>
      </c>
      <c r="C71897" t="s">
        <v>12934</v>
      </c>
      <c r="D71897" t="s">
        <v>12935</v>
      </c>
      <c r="E71897" t="s">
        <v>13204</v>
      </c>
      <c r="F71897" t="s">
        <v>13205</v>
      </c>
      <c r="G71897" t="s">
        <v>16</v>
      </c>
      <c r="H71897" t="s">
        <v>17</v>
      </c>
      <c r="I71897" t="s">
        <v>12521</v>
      </c>
      <c r="J71897" t="s">
        <v>11607</v>
      </c>
      <c r="K71897">
        <v>7</v>
      </c>
    </row>
    <row r="71898" spans="1:11" x14ac:dyDescent="0.25">
      <c r="A71898" t="s">
        <v>13206</v>
      </c>
      <c r="C71898" t="s">
        <v>13207</v>
      </c>
      <c r="D71898" t="s">
        <v>12935</v>
      </c>
      <c r="E71898" t="s">
        <v>13208</v>
      </c>
      <c r="F71898" t="s">
        <v>13209</v>
      </c>
      <c r="G71898" t="s">
        <v>16</v>
      </c>
      <c r="H71898" t="s">
        <v>17</v>
      </c>
      <c r="I71898" t="s">
        <v>12521</v>
      </c>
      <c r="J71898" t="s">
        <v>11607</v>
      </c>
      <c r="K71898">
        <v>7</v>
      </c>
    </row>
    <row r="71899" spans="1:11" x14ac:dyDescent="0.25">
      <c r="A71899" t="s">
        <v>13210</v>
      </c>
      <c r="C71899" t="s">
        <v>12934</v>
      </c>
      <c r="D71899" t="s">
        <v>11434</v>
      </c>
      <c r="E71899" t="s">
        <v>13211</v>
      </c>
      <c r="F71899" t="s">
        <v>13059</v>
      </c>
      <c r="G71899" t="s">
        <v>16</v>
      </c>
      <c r="H71899" t="s">
        <v>17</v>
      </c>
      <c r="I71899" t="s">
        <v>12521</v>
      </c>
      <c r="J71899" t="s">
        <v>11607</v>
      </c>
      <c r="K71899">
        <v>7</v>
      </c>
    </row>
    <row r="71900" spans="1:11" x14ac:dyDescent="0.25">
      <c r="A71900" t="s">
        <v>13212</v>
      </c>
      <c r="C71900" t="s">
        <v>12934</v>
      </c>
      <c r="D71900" t="s">
        <v>8448</v>
      </c>
      <c r="E71900" t="s">
        <v>13213</v>
      </c>
      <c r="F71900" t="s">
        <v>9828</v>
      </c>
      <c r="G71900" t="s">
        <v>16</v>
      </c>
      <c r="H71900" t="s">
        <v>17</v>
      </c>
      <c r="I71900" t="s">
        <v>12521</v>
      </c>
      <c r="J71900" t="s">
        <v>11607</v>
      </c>
      <c r="K71900">
        <v>7</v>
      </c>
    </row>
    <row r="71901" spans="1:11" x14ac:dyDescent="0.25">
      <c r="A71901" t="s">
        <v>13214</v>
      </c>
      <c r="C71901" t="s">
        <v>13215</v>
      </c>
      <c r="D71901" t="s">
        <v>3369</v>
      </c>
      <c r="E71901" t="s">
        <v>13216</v>
      </c>
      <c r="F71901" t="s">
        <v>13217</v>
      </c>
      <c r="G71901" t="s">
        <v>16</v>
      </c>
      <c r="H71901" t="s">
        <v>17</v>
      </c>
      <c r="I71901" t="s">
        <v>12521</v>
      </c>
      <c r="J71901" t="s">
        <v>11607</v>
      </c>
      <c r="K71901">
        <v>7</v>
      </c>
    </row>
    <row r="71902" spans="1:11" x14ac:dyDescent="0.25">
      <c r="A71902" t="s">
        <v>13218</v>
      </c>
      <c r="C71902" t="s">
        <v>12934</v>
      </c>
      <c r="D71902" t="s">
        <v>3994</v>
      </c>
      <c r="E71902" t="s">
        <v>13213</v>
      </c>
      <c r="F71902" t="s">
        <v>9828</v>
      </c>
      <c r="G71902" t="s">
        <v>16</v>
      </c>
      <c r="H71902" t="s">
        <v>17</v>
      </c>
      <c r="I71902" t="s">
        <v>12521</v>
      </c>
      <c r="J71902" t="s">
        <v>11607</v>
      </c>
      <c r="K71902">
        <v>7</v>
      </c>
    </row>
    <row r="71903" spans="1:11" x14ac:dyDescent="0.25">
      <c r="A71903" t="s">
        <v>13219</v>
      </c>
      <c r="C71903" t="s">
        <v>12934</v>
      </c>
      <c r="D71903" t="s">
        <v>3994</v>
      </c>
      <c r="E71903" t="s">
        <v>13220</v>
      </c>
      <c r="F71903" t="s">
        <v>13221</v>
      </c>
      <c r="G71903" t="s">
        <v>16</v>
      </c>
      <c r="H71903" t="s">
        <v>17</v>
      </c>
      <c r="I71903" t="s">
        <v>12521</v>
      </c>
      <c r="J71903" t="s">
        <v>11607</v>
      </c>
      <c r="K71903">
        <v>7</v>
      </c>
    </row>
    <row r="71904" spans="1:11" x14ac:dyDescent="0.25">
      <c r="A71904" t="s">
        <v>13222</v>
      </c>
      <c r="C71904" t="s">
        <v>12934</v>
      </c>
      <c r="D71904" t="s">
        <v>8178</v>
      </c>
      <c r="E71904" t="s">
        <v>13223</v>
      </c>
      <c r="F71904" t="s">
        <v>13224</v>
      </c>
      <c r="G71904" t="s">
        <v>16</v>
      </c>
      <c r="H71904" t="s">
        <v>17</v>
      </c>
      <c r="I71904" t="s">
        <v>12521</v>
      </c>
      <c r="J71904" t="s">
        <v>11607</v>
      </c>
      <c r="K71904">
        <v>7</v>
      </c>
    </row>
    <row r="71905" spans="1:11" x14ac:dyDescent="0.25">
      <c r="A71905" t="s">
        <v>13225</v>
      </c>
      <c r="C71905" t="s">
        <v>13226</v>
      </c>
      <c r="D71905" t="s">
        <v>13227</v>
      </c>
      <c r="F71905" t="s">
        <v>774</v>
      </c>
      <c r="G71905" t="s">
        <v>16</v>
      </c>
      <c r="H71905" t="s">
        <v>30</v>
      </c>
      <c r="I71905" t="s">
        <v>12521</v>
      </c>
      <c r="J71905" t="s">
        <v>11607</v>
      </c>
      <c r="K71905">
        <v>7</v>
      </c>
    </row>
    <row r="71906" spans="1:11" x14ac:dyDescent="0.25">
      <c r="A71906" t="s">
        <v>13228</v>
      </c>
      <c r="B71906" t="s">
        <v>13229</v>
      </c>
      <c r="C71906" t="s">
        <v>13230</v>
      </c>
      <c r="D71906" t="s">
        <v>4617</v>
      </c>
      <c r="E71906" t="s">
        <v>13231</v>
      </c>
      <c r="F71906" t="s">
        <v>13232</v>
      </c>
      <c r="G71906" t="s">
        <v>16</v>
      </c>
      <c r="I71906" t="s">
        <v>12521</v>
      </c>
      <c r="J71906" t="s">
        <v>11607</v>
      </c>
      <c r="K71906">
        <v>7</v>
      </c>
    </row>
    <row r="71907" spans="1:11" x14ac:dyDescent="0.25">
      <c r="A71907" t="s">
        <v>13233</v>
      </c>
      <c r="C71907" t="s">
        <v>13234</v>
      </c>
      <c r="D71907" t="s">
        <v>11076</v>
      </c>
      <c r="E71907" t="s">
        <v>13235</v>
      </c>
      <c r="F71907" t="s">
        <v>13236</v>
      </c>
      <c r="G71907" t="s">
        <v>16</v>
      </c>
      <c r="H71907" t="s">
        <v>30</v>
      </c>
      <c r="I71907" t="s">
        <v>12521</v>
      </c>
      <c r="J71907" t="s">
        <v>11607</v>
      </c>
      <c r="K71907">
        <v>7</v>
      </c>
    </row>
    <row r="71908" spans="1:11" x14ac:dyDescent="0.25">
      <c r="A71908" t="s">
        <v>13237</v>
      </c>
      <c r="B71908" t="s">
        <v>13238</v>
      </c>
      <c r="C71908" t="s">
        <v>13239</v>
      </c>
      <c r="D71908" t="s">
        <v>13240</v>
      </c>
      <c r="E71908" t="s">
        <v>13241</v>
      </c>
      <c r="F71908" t="s">
        <v>13242</v>
      </c>
      <c r="G71908" t="s">
        <v>1876</v>
      </c>
      <c r="H71908" t="s">
        <v>2047</v>
      </c>
      <c r="I71908" t="s">
        <v>12521</v>
      </c>
      <c r="J71908" t="s">
        <v>11607</v>
      </c>
      <c r="K71908">
        <v>7</v>
      </c>
    </row>
    <row r="71909" spans="1:11" x14ac:dyDescent="0.25">
      <c r="A71909" t="s">
        <v>13243</v>
      </c>
      <c r="C71909" t="s">
        <v>12792</v>
      </c>
      <c r="D71909" t="s">
        <v>2576</v>
      </c>
      <c r="E71909" t="s">
        <v>13244</v>
      </c>
      <c r="F71909" t="s">
        <v>3303</v>
      </c>
      <c r="G71909" t="s">
        <v>16</v>
      </c>
      <c r="H71909" t="s">
        <v>17</v>
      </c>
      <c r="I71909" t="s">
        <v>12521</v>
      </c>
      <c r="J71909" t="s">
        <v>11607</v>
      </c>
      <c r="K71909">
        <v>7</v>
      </c>
    </row>
    <row r="71910" spans="1:11" x14ac:dyDescent="0.25">
      <c r="A71910" t="s">
        <v>13245</v>
      </c>
      <c r="B71910" t="s">
        <v>13246</v>
      </c>
      <c r="C71910" t="s">
        <v>13247</v>
      </c>
      <c r="D71910" t="s">
        <v>4968</v>
      </c>
      <c r="E71910" t="s">
        <v>13248</v>
      </c>
      <c r="F71910" t="s">
        <v>2837</v>
      </c>
      <c r="G71910" t="s">
        <v>16</v>
      </c>
      <c r="H71910" t="s">
        <v>30</v>
      </c>
      <c r="I71910" t="s">
        <v>12521</v>
      </c>
      <c r="J71910" t="s">
        <v>11607</v>
      </c>
      <c r="K71910">
        <v>7</v>
      </c>
    </row>
    <row r="71911" spans="1:11" x14ac:dyDescent="0.25">
      <c r="A71911" t="s">
        <v>13249</v>
      </c>
      <c r="B71911" t="s">
        <v>13250</v>
      </c>
      <c r="C71911" t="s">
        <v>13251</v>
      </c>
      <c r="D71911" t="s">
        <v>2185</v>
      </c>
      <c r="E71911" t="s">
        <v>13252</v>
      </c>
      <c r="F71911" t="s">
        <v>4511</v>
      </c>
      <c r="G71911" t="s">
        <v>247</v>
      </c>
      <c r="H71911" t="s">
        <v>248</v>
      </c>
      <c r="I71911" t="s">
        <v>12521</v>
      </c>
      <c r="J71911" t="s">
        <v>11607</v>
      </c>
      <c r="K71911">
        <v>7</v>
      </c>
    </row>
    <row r="71912" spans="1:11" x14ac:dyDescent="0.25">
      <c r="A71912" t="s">
        <v>13253</v>
      </c>
      <c r="C71912" t="s">
        <v>13254</v>
      </c>
      <c r="D71912" t="s">
        <v>10681</v>
      </c>
      <c r="E71912" t="s">
        <v>13255</v>
      </c>
      <c r="F71912" t="s">
        <v>13256</v>
      </c>
      <c r="G71912" t="s">
        <v>16</v>
      </c>
      <c r="H71912" t="s">
        <v>30</v>
      </c>
      <c r="I71912" t="s">
        <v>12521</v>
      </c>
      <c r="J71912" t="s">
        <v>11607</v>
      </c>
      <c r="K71912">
        <v>7</v>
      </c>
    </row>
    <row r="71913" spans="1:11" x14ac:dyDescent="0.25">
      <c r="A71913" t="s">
        <v>13257</v>
      </c>
      <c r="C71913" t="s">
        <v>13254</v>
      </c>
      <c r="D71913" t="s">
        <v>13258</v>
      </c>
      <c r="E71913" t="s">
        <v>13259</v>
      </c>
      <c r="F71913" t="s">
        <v>13256</v>
      </c>
      <c r="G71913" t="s">
        <v>16</v>
      </c>
      <c r="H71913" t="s">
        <v>30</v>
      </c>
      <c r="I71913" t="s">
        <v>12521</v>
      </c>
      <c r="J71913" t="s">
        <v>11607</v>
      </c>
      <c r="K71913">
        <v>7</v>
      </c>
    </row>
    <row r="71914" spans="1:11" x14ac:dyDescent="0.25">
      <c r="A71914" t="s">
        <v>13260</v>
      </c>
      <c r="C71914" t="s">
        <v>13261</v>
      </c>
      <c r="D71914" t="s">
        <v>13262</v>
      </c>
      <c r="E71914" t="s">
        <v>13263</v>
      </c>
      <c r="F71914" t="s">
        <v>13264</v>
      </c>
      <c r="G71914" t="s">
        <v>16</v>
      </c>
      <c r="H71914" t="s">
        <v>30</v>
      </c>
      <c r="I71914" t="s">
        <v>12521</v>
      </c>
      <c r="J71914" t="s">
        <v>11607</v>
      </c>
      <c r="K71914">
        <v>7</v>
      </c>
    </row>
    <row r="71915" spans="1:11" x14ac:dyDescent="0.25">
      <c r="A71915" t="s">
        <v>13265</v>
      </c>
      <c r="B71915" t="s">
        <v>13266</v>
      </c>
      <c r="C71915" t="s">
        <v>13267</v>
      </c>
      <c r="D71915" t="s">
        <v>8619</v>
      </c>
      <c r="F71915" t="s">
        <v>13268</v>
      </c>
      <c r="G71915" t="s">
        <v>16</v>
      </c>
      <c r="H71915" t="s">
        <v>30</v>
      </c>
      <c r="I71915" t="s">
        <v>12521</v>
      </c>
      <c r="J71915" t="s">
        <v>11607</v>
      </c>
      <c r="K71915">
        <v>7</v>
      </c>
    </row>
    <row r="71916" spans="1:11" x14ac:dyDescent="0.25">
      <c r="A71916" t="s">
        <v>13269</v>
      </c>
      <c r="B71916" t="s">
        <v>13270</v>
      </c>
      <c r="C71916" t="s">
        <v>13271</v>
      </c>
      <c r="D71916" t="s">
        <v>13272</v>
      </c>
      <c r="E71916" t="s">
        <v>13273</v>
      </c>
      <c r="F71916" t="s">
        <v>15</v>
      </c>
      <c r="G71916" t="s">
        <v>16</v>
      </c>
      <c r="H71916" t="s">
        <v>17</v>
      </c>
      <c r="I71916" t="s">
        <v>12521</v>
      </c>
      <c r="J71916" t="s">
        <v>11607</v>
      </c>
      <c r="K71916">
        <v>7</v>
      </c>
    </row>
    <row r="71917" spans="1:11" x14ac:dyDescent="0.25">
      <c r="A71917" t="s">
        <v>13274</v>
      </c>
      <c r="B71917" t="s">
        <v>13275</v>
      </c>
      <c r="C71917" t="s">
        <v>13276</v>
      </c>
      <c r="D71917" t="s">
        <v>13277</v>
      </c>
      <c r="E71917" t="s">
        <v>13278</v>
      </c>
      <c r="F71917" t="s">
        <v>13279</v>
      </c>
      <c r="G71917" t="s">
        <v>16</v>
      </c>
      <c r="H71917" t="s">
        <v>30</v>
      </c>
      <c r="I71917" t="s">
        <v>12521</v>
      </c>
      <c r="J71917" t="s">
        <v>11607</v>
      </c>
      <c r="K71917">
        <v>7</v>
      </c>
    </row>
    <row r="71918" spans="1:11" x14ac:dyDescent="0.25">
      <c r="A71918" t="s">
        <v>13280</v>
      </c>
      <c r="C71918" t="s">
        <v>13281</v>
      </c>
      <c r="D71918" t="s">
        <v>13282</v>
      </c>
      <c r="E71918" t="s">
        <v>13283</v>
      </c>
      <c r="F71918" t="s">
        <v>13284</v>
      </c>
      <c r="G71918" t="s">
        <v>16</v>
      </c>
      <c r="H71918" t="s">
        <v>339</v>
      </c>
      <c r="I71918" t="s">
        <v>12521</v>
      </c>
      <c r="J71918" t="s">
        <v>11607</v>
      </c>
      <c r="K71918">
        <v>7</v>
      </c>
    </row>
    <row r="71919" spans="1:11" x14ac:dyDescent="0.25">
      <c r="A71919" t="s">
        <v>5657</v>
      </c>
      <c r="C71919" t="s">
        <v>5658</v>
      </c>
      <c r="D71919" t="s">
        <v>227</v>
      </c>
      <c r="F71919" t="s">
        <v>5659</v>
      </c>
      <c r="G71919" t="s">
        <v>16</v>
      </c>
      <c r="H71919" t="s">
        <v>30</v>
      </c>
      <c r="I71919" t="s">
        <v>12521</v>
      </c>
      <c r="J71919" t="s">
        <v>11607</v>
      </c>
      <c r="K71919">
        <v>7</v>
      </c>
    </row>
    <row r="71920" spans="1:11" x14ac:dyDescent="0.25">
      <c r="A71920" t="s">
        <v>13285</v>
      </c>
      <c r="C71920" t="s">
        <v>13286</v>
      </c>
      <c r="D71920" t="s">
        <v>6455</v>
      </c>
      <c r="F71920" t="s">
        <v>5444</v>
      </c>
      <c r="G71920" t="s">
        <v>16</v>
      </c>
      <c r="H71920" t="s">
        <v>3903</v>
      </c>
      <c r="I71920" t="s">
        <v>12521</v>
      </c>
      <c r="J71920" t="s">
        <v>11607</v>
      </c>
      <c r="K71920">
        <v>7</v>
      </c>
    </row>
    <row r="71921" spans="1:11" x14ac:dyDescent="0.25">
      <c r="A71921" t="s">
        <v>13287</v>
      </c>
      <c r="B71921" t="s">
        <v>13288</v>
      </c>
      <c r="C71921" t="s">
        <v>13289</v>
      </c>
      <c r="D71921" t="s">
        <v>2352</v>
      </c>
      <c r="E71921" t="s">
        <v>13290</v>
      </c>
      <c r="F71921" t="s">
        <v>13291</v>
      </c>
      <c r="G71921" t="s">
        <v>16</v>
      </c>
      <c r="H71921" t="s">
        <v>13292</v>
      </c>
      <c r="I71921" t="s">
        <v>12521</v>
      </c>
      <c r="J71921" t="s">
        <v>11607</v>
      </c>
      <c r="K71921">
        <v>7</v>
      </c>
    </row>
    <row r="71922" spans="1:11" x14ac:dyDescent="0.25">
      <c r="A71922" t="s">
        <v>13293</v>
      </c>
      <c r="B71922" t="s">
        <v>13294</v>
      </c>
      <c r="C71922" t="s">
        <v>13295</v>
      </c>
      <c r="D71922" t="s">
        <v>9202</v>
      </c>
      <c r="E71922" t="s">
        <v>13296</v>
      </c>
      <c r="F71922" t="s">
        <v>7328</v>
      </c>
      <c r="G71922" t="s">
        <v>247</v>
      </c>
      <c r="H71922" t="s">
        <v>248</v>
      </c>
      <c r="I71922" t="s">
        <v>12521</v>
      </c>
      <c r="J71922" t="s">
        <v>11607</v>
      </c>
      <c r="K71922">
        <v>7</v>
      </c>
    </row>
    <row r="71923" spans="1:11" x14ac:dyDescent="0.25">
      <c r="A71923" t="s">
        <v>13297</v>
      </c>
      <c r="C71923" t="s">
        <v>13298</v>
      </c>
      <c r="D71923" t="s">
        <v>13299</v>
      </c>
      <c r="E71923" t="s">
        <v>13300</v>
      </c>
      <c r="F71923" t="s">
        <v>2902</v>
      </c>
      <c r="G71923" t="s">
        <v>16</v>
      </c>
      <c r="H71923" t="s">
        <v>30</v>
      </c>
      <c r="I71923" t="s">
        <v>12521</v>
      </c>
      <c r="J71923" t="s">
        <v>11607</v>
      </c>
      <c r="K71923">
        <v>7</v>
      </c>
    </row>
    <row r="71924" spans="1:11" x14ac:dyDescent="0.25">
      <c r="A71924" t="s">
        <v>13301</v>
      </c>
      <c r="C71924" t="s">
        <v>12845</v>
      </c>
      <c r="D71924" t="s">
        <v>12622</v>
      </c>
      <c r="E71924" t="s">
        <v>13302</v>
      </c>
      <c r="F71924" t="s">
        <v>13303</v>
      </c>
      <c r="G71924" t="s">
        <v>16</v>
      </c>
      <c r="H71924" t="s">
        <v>17</v>
      </c>
      <c r="I71924" t="s">
        <v>12521</v>
      </c>
      <c r="J71924" t="s">
        <v>11607</v>
      </c>
      <c r="K71924">
        <v>7</v>
      </c>
    </row>
    <row r="71925" spans="1:11" x14ac:dyDescent="0.25">
      <c r="A71925" t="s">
        <v>13304</v>
      </c>
      <c r="C71925" t="s">
        <v>13305</v>
      </c>
      <c r="D71925" t="s">
        <v>13306</v>
      </c>
      <c r="E71925" t="s">
        <v>13307</v>
      </c>
      <c r="F71925" t="s">
        <v>2046</v>
      </c>
      <c r="G71925" t="s">
        <v>1876</v>
      </c>
      <c r="H71925" t="s">
        <v>2047</v>
      </c>
      <c r="I71925" t="s">
        <v>12521</v>
      </c>
      <c r="J71925" t="s">
        <v>11607</v>
      </c>
      <c r="K71925">
        <v>7</v>
      </c>
    </row>
    <row r="71926" spans="1:11" x14ac:dyDescent="0.25">
      <c r="A71926" t="s">
        <v>13308</v>
      </c>
      <c r="C71926" t="s">
        <v>13309</v>
      </c>
      <c r="D71926" t="s">
        <v>1013</v>
      </c>
      <c r="E71926" t="s">
        <v>13310</v>
      </c>
      <c r="F71926" t="s">
        <v>13311</v>
      </c>
      <c r="G71926" t="s">
        <v>64</v>
      </c>
      <c r="H71926" t="s">
        <v>736</v>
      </c>
      <c r="I71926" t="s">
        <v>12521</v>
      </c>
      <c r="J71926" t="s">
        <v>11607</v>
      </c>
      <c r="K71926">
        <v>7</v>
      </c>
    </row>
    <row r="71927" spans="1:11" x14ac:dyDescent="0.25">
      <c r="A71927" t="s">
        <v>13312</v>
      </c>
      <c r="C71927" t="s">
        <v>13313</v>
      </c>
      <c r="D71927" t="s">
        <v>11886</v>
      </c>
      <c r="E71927" t="s">
        <v>13314</v>
      </c>
      <c r="F71927" t="s">
        <v>13315</v>
      </c>
      <c r="G71927" t="s">
        <v>16</v>
      </c>
      <c r="H71927" t="s">
        <v>30</v>
      </c>
      <c r="I71927" t="s">
        <v>12521</v>
      </c>
      <c r="J71927" t="s">
        <v>11607</v>
      </c>
      <c r="K71927">
        <v>7</v>
      </c>
    </row>
    <row r="71928" spans="1:11" x14ac:dyDescent="0.25">
      <c r="A71928" t="s">
        <v>13316</v>
      </c>
      <c r="C71928" t="s">
        <v>13313</v>
      </c>
      <c r="D71928" t="s">
        <v>11577</v>
      </c>
      <c r="E71928" t="s">
        <v>13317</v>
      </c>
      <c r="F71928" t="s">
        <v>13315</v>
      </c>
      <c r="G71928" t="s">
        <v>16</v>
      </c>
      <c r="H71928" t="s">
        <v>30</v>
      </c>
      <c r="I71928" t="s">
        <v>12521</v>
      </c>
      <c r="J71928" t="s">
        <v>11607</v>
      </c>
      <c r="K71928">
        <v>7</v>
      </c>
    </row>
    <row r="71929" spans="1:11" x14ac:dyDescent="0.25">
      <c r="A71929" t="s">
        <v>13318</v>
      </c>
      <c r="B71929" t="s">
        <v>13319</v>
      </c>
      <c r="C71929" t="s">
        <v>13320</v>
      </c>
      <c r="D71929" t="s">
        <v>13321</v>
      </c>
      <c r="E71929" t="s">
        <v>13322</v>
      </c>
      <c r="F71929" t="s">
        <v>13323</v>
      </c>
      <c r="G71929" t="s">
        <v>16</v>
      </c>
      <c r="H71929" t="s">
        <v>30</v>
      </c>
      <c r="I71929" t="s">
        <v>12521</v>
      </c>
      <c r="J71929" t="s">
        <v>11607</v>
      </c>
      <c r="K71929">
        <v>7</v>
      </c>
    </row>
    <row r="71930" spans="1:11" x14ac:dyDescent="0.25">
      <c r="A71930" t="s">
        <v>13324</v>
      </c>
      <c r="C71930" t="s">
        <v>13325</v>
      </c>
      <c r="D71930" t="s">
        <v>669</v>
      </c>
      <c r="E71930" t="s">
        <v>13326</v>
      </c>
      <c r="F71930" t="s">
        <v>13327</v>
      </c>
      <c r="G71930" t="s">
        <v>16</v>
      </c>
      <c r="H71930" t="s">
        <v>30</v>
      </c>
      <c r="I71930" t="s">
        <v>12521</v>
      </c>
      <c r="J71930" t="s">
        <v>11607</v>
      </c>
      <c r="K71930">
        <v>7</v>
      </c>
    </row>
    <row r="71931" spans="1:11" x14ac:dyDescent="0.25">
      <c r="A71931" t="s">
        <v>13328</v>
      </c>
      <c r="C71931" t="s">
        <v>13325</v>
      </c>
      <c r="D71931" t="s">
        <v>1824</v>
      </c>
      <c r="E71931" t="s">
        <v>13329</v>
      </c>
      <c r="F71931" t="s">
        <v>13330</v>
      </c>
      <c r="G71931" t="s">
        <v>16</v>
      </c>
      <c r="H71931" t="s">
        <v>30</v>
      </c>
      <c r="I71931" t="s">
        <v>12521</v>
      </c>
      <c r="J71931" t="s">
        <v>11607</v>
      </c>
      <c r="K71931">
        <v>7</v>
      </c>
    </row>
    <row r="71932" spans="1:11" x14ac:dyDescent="0.25">
      <c r="A71932" t="s">
        <v>13331</v>
      </c>
      <c r="C71932" t="s">
        <v>13325</v>
      </c>
      <c r="D71932" t="s">
        <v>7515</v>
      </c>
      <c r="E71932" t="s">
        <v>13332</v>
      </c>
      <c r="F71932" t="s">
        <v>13333</v>
      </c>
      <c r="G71932" t="s">
        <v>16</v>
      </c>
      <c r="H71932" t="s">
        <v>30</v>
      </c>
      <c r="I71932" t="s">
        <v>12521</v>
      </c>
      <c r="J71932" t="s">
        <v>11607</v>
      </c>
      <c r="K71932">
        <v>7</v>
      </c>
    </row>
    <row r="71933" spans="1:11" x14ac:dyDescent="0.25">
      <c r="A71933" t="s">
        <v>13334</v>
      </c>
      <c r="C71933" t="s">
        <v>13335</v>
      </c>
      <c r="D71933" t="s">
        <v>5632</v>
      </c>
      <c r="F71933" t="s">
        <v>666</v>
      </c>
      <c r="G71933" t="s">
        <v>16</v>
      </c>
      <c r="H71933" t="s">
        <v>30</v>
      </c>
      <c r="I71933" t="s">
        <v>12521</v>
      </c>
      <c r="J71933" t="s">
        <v>11607</v>
      </c>
      <c r="K71933">
        <v>7</v>
      </c>
    </row>
    <row r="71934" spans="1:11" x14ac:dyDescent="0.25">
      <c r="A71934" t="s">
        <v>13336</v>
      </c>
      <c r="C71934" t="s">
        <v>13337</v>
      </c>
      <c r="D71934" t="s">
        <v>3214</v>
      </c>
      <c r="F71934" t="s">
        <v>3675</v>
      </c>
      <c r="G71934" t="s">
        <v>16</v>
      </c>
      <c r="H71934" t="s">
        <v>30</v>
      </c>
      <c r="I71934" t="s">
        <v>12521</v>
      </c>
      <c r="J71934" t="s">
        <v>11607</v>
      </c>
      <c r="K71934">
        <v>7</v>
      </c>
    </row>
    <row r="71935" spans="1:11" x14ac:dyDescent="0.25">
      <c r="A71935" t="s">
        <v>13338</v>
      </c>
      <c r="C71935" t="s">
        <v>13337</v>
      </c>
      <c r="D71935" t="s">
        <v>7206</v>
      </c>
      <c r="E71935" t="s">
        <v>3384</v>
      </c>
      <c r="F71935" t="s">
        <v>1291</v>
      </c>
      <c r="G71935" t="s">
        <v>16</v>
      </c>
      <c r="H71935" t="s">
        <v>30</v>
      </c>
      <c r="I71935" t="s">
        <v>12521</v>
      </c>
      <c r="J71935" t="s">
        <v>11607</v>
      </c>
      <c r="K71935">
        <v>7</v>
      </c>
    </row>
    <row r="71936" spans="1:11" x14ac:dyDescent="0.25">
      <c r="A71936" t="s">
        <v>13339</v>
      </c>
      <c r="C71936" t="s">
        <v>13340</v>
      </c>
      <c r="D71936" t="s">
        <v>3580</v>
      </c>
      <c r="F71936" t="s">
        <v>666</v>
      </c>
      <c r="G71936" t="s">
        <v>16</v>
      </c>
      <c r="H71936" t="s">
        <v>30</v>
      </c>
      <c r="I71936" t="s">
        <v>12521</v>
      </c>
      <c r="J71936" t="s">
        <v>11607</v>
      </c>
      <c r="K71936">
        <v>7</v>
      </c>
    </row>
    <row r="71937" spans="1:11" x14ac:dyDescent="0.25">
      <c r="A71937" t="s">
        <v>13341</v>
      </c>
      <c r="C71937" t="s">
        <v>13342</v>
      </c>
      <c r="D71937" t="s">
        <v>13343</v>
      </c>
      <c r="E71937" t="s">
        <v>13344</v>
      </c>
      <c r="F71937" t="s">
        <v>13345</v>
      </c>
      <c r="G71937" t="s">
        <v>16</v>
      </c>
      <c r="H71937" t="s">
        <v>30</v>
      </c>
      <c r="I71937" t="s">
        <v>12521</v>
      </c>
      <c r="J71937" t="s">
        <v>11607</v>
      </c>
      <c r="K71937">
        <v>7</v>
      </c>
    </row>
    <row r="71938" spans="1:11" x14ac:dyDescent="0.25">
      <c r="A71938" t="s">
        <v>13346</v>
      </c>
      <c r="C71938" t="s">
        <v>13347</v>
      </c>
      <c r="D71938" t="s">
        <v>5461</v>
      </c>
      <c r="F71938" t="s">
        <v>868</v>
      </c>
      <c r="G71938" t="s">
        <v>16</v>
      </c>
      <c r="H71938" t="s">
        <v>30</v>
      </c>
      <c r="I71938" t="s">
        <v>12521</v>
      </c>
      <c r="J71938" t="s">
        <v>11607</v>
      </c>
      <c r="K71938">
        <v>7</v>
      </c>
    </row>
    <row r="71939" spans="1:11" x14ac:dyDescent="0.25">
      <c r="A71939" t="s">
        <v>13348</v>
      </c>
      <c r="B71939" t="s">
        <v>13349</v>
      </c>
      <c r="C71939" t="s">
        <v>13350</v>
      </c>
      <c r="D71939" t="s">
        <v>12989</v>
      </c>
      <c r="E71939" t="s">
        <v>12996</v>
      </c>
      <c r="F71939" t="s">
        <v>5342</v>
      </c>
      <c r="G71939" t="s">
        <v>16</v>
      </c>
      <c r="H71939" t="s">
        <v>261</v>
      </c>
      <c r="I71939" t="s">
        <v>12521</v>
      </c>
      <c r="J71939" t="s">
        <v>11607</v>
      </c>
      <c r="K71939">
        <v>7</v>
      </c>
    </row>
    <row r="71940" spans="1:11" x14ac:dyDescent="0.25">
      <c r="A71940" t="s">
        <v>13351</v>
      </c>
      <c r="B71940" t="s">
        <v>13352</v>
      </c>
      <c r="C71940" t="s">
        <v>13353</v>
      </c>
      <c r="D71940" t="s">
        <v>12995</v>
      </c>
      <c r="E71940" t="s">
        <v>12996</v>
      </c>
      <c r="F71940" t="s">
        <v>5330</v>
      </c>
      <c r="G71940" t="s">
        <v>16</v>
      </c>
      <c r="H71940" t="s">
        <v>261</v>
      </c>
      <c r="I71940" t="s">
        <v>12521</v>
      </c>
      <c r="J71940" t="s">
        <v>11607</v>
      </c>
      <c r="K71940">
        <v>7</v>
      </c>
    </row>
    <row r="71941" spans="1:11" x14ac:dyDescent="0.25">
      <c r="A71941" t="s">
        <v>13354</v>
      </c>
      <c r="B71941" t="s">
        <v>13355</v>
      </c>
      <c r="C71941" t="s">
        <v>13031</v>
      </c>
      <c r="D71941" t="s">
        <v>12995</v>
      </c>
      <c r="E71941" t="s">
        <v>12996</v>
      </c>
      <c r="F71941" t="s">
        <v>5338</v>
      </c>
      <c r="G71941" t="s">
        <v>16</v>
      </c>
      <c r="H71941" t="s">
        <v>261</v>
      </c>
      <c r="I71941" t="s">
        <v>12521</v>
      </c>
      <c r="J71941" t="s">
        <v>11607</v>
      </c>
      <c r="K71941">
        <v>7</v>
      </c>
    </row>
    <row r="71942" spans="1:11" x14ac:dyDescent="0.25">
      <c r="A71942" t="s">
        <v>13356</v>
      </c>
      <c r="B71942" t="s">
        <v>13357</v>
      </c>
      <c r="C71942" t="s">
        <v>13358</v>
      </c>
      <c r="D71942" t="s">
        <v>12995</v>
      </c>
      <c r="E71942" t="s">
        <v>12996</v>
      </c>
      <c r="F71942" t="s">
        <v>5305</v>
      </c>
      <c r="G71942" t="s">
        <v>16</v>
      </c>
      <c r="H71942" t="s">
        <v>261</v>
      </c>
      <c r="I71942" t="s">
        <v>12521</v>
      </c>
      <c r="J71942" t="s">
        <v>11607</v>
      </c>
      <c r="K71942">
        <v>7</v>
      </c>
    </row>
    <row r="71943" spans="1:11" x14ac:dyDescent="0.25">
      <c r="A71943" t="s">
        <v>13359</v>
      </c>
      <c r="B71943" t="s">
        <v>13360</v>
      </c>
      <c r="C71943" t="s">
        <v>13361</v>
      </c>
      <c r="D71943" t="s">
        <v>13362</v>
      </c>
      <c r="E71943" t="s">
        <v>12996</v>
      </c>
      <c r="F71943" t="s">
        <v>5354</v>
      </c>
      <c r="G71943" t="s">
        <v>16</v>
      </c>
      <c r="H71943" t="s">
        <v>261</v>
      </c>
      <c r="I71943" t="s">
        <v>12521</v>
      </c>
      <c r="J71943" t="s">
        <v>11607</v>
      </c>
      <c r="K71943">
        <v>7</v>
      </c>
    </row>
    <row r="71944" spans="1:11" x14ac:dyDescent="0.25">
      <c r="A71944" t="s">
        <v>13363</v>
      </c>
      <c r="B71944" t="s">
        <v>13364</v>
      </c>
      <c r="C71944" t="s">
        <v>13031</v>
      </c>
      <c r="D71944" t="s">
        <v>825</v>
      </c>
      <c r="E71944" t="s">
        <v>12996</v>
      </c>
      <c r="F71944" t="s">
        <v>5348</v>
      </c>
      <c r="G71944" t="s">
        <v>16</v>
      </c>
      <c r="H71944" t="s">
        <v>261</v>
      </c>
      <c r="I71944" t="s">
        <v>12521</v>
      </c>
      <c r="J71944" t="s">
        <v>11607</v>
      </c>
      <c r="K71944">
        <v>7</v>
      </c>
    </row>
    <row r="71945" spans="1:11" x14ac:dyDescent="0.25">
      <c r="A71945" t="s">
        <v>13365</v>
      </c>
      <c r="B71945" t="s">
        <v>13366</v>
      </c>
      <c r="C71945" t="s">
        <v>13031</v>
      </c>
      <c r="D71945" t="s">
        <v>843</v>
      </c>
      <c r="E71945" t="s">
        <v>12996</v>
      </c>
      <c r="F71945" t="s">
        <v>5317</v>
      </c>
      <c r="G71945" t="s">
        <v>16</v>
      </c>
      <c r="H71945" t="s">
        <v>261</v>
      </c>
      <c r="I71945" t="s">
        <v>12521</v>
      </c>
      <c r="J71945" t="s">
        <v>11607</v>
      </c>
      <c r="K71945">
        <v>7</v>
      </c>
    </row>
    <row r="71946" spans="1:11" x14ac:dyDescent="0.25">
      <c r="A71946" t="s">
        <v>13367</v>
      </c>
      <c r="B71946" t="s">
        <v>13368</v>
      </c>
      <c r="C71946" t="s">
        <v>13369</v>
      </c>
      <c r="D71946" t="s">
        <v>813</v>
      </c>
      <c r="E71946" t="s">
        <v>12996</v>
      </c>
      <c r="F71946" t="s">
        <v>5326</v>
      </c>
      <c r="G71946" t="s">
        <v>16</v>
      </c>
      <c r="H71946" t="s">
        <v>261</v>
      </c>
      <c r="I71946" t="s">
        <v>12521</v>
      </c>
      <c r="J71946" t="s">
        <v>11607</v>
      </c>
      <c r="K71946">
        <v>7</v>
      </c>
    </row>
    <row r="71947" spans="1:11" x14ac:dyDescent="0.25">
      <c r="A71947" t="s">
        <v>13370</v>
      </c>
      <c r="B71947" t="s">
        <v>13371</v>
      </c>
      <c r="C71947" t="s">
        <v>13031</v>
      </c>
      <c r="D71947" t="s">
        <v>813</v>
      </c>
      <c r="E71947" t="s">
        <v>12996</v>
      </c>
      <c r="F71947" t="s">
        <v>5320</v>
      </c>
      <c r="G71947" t="s">
        <v>16</v>
      </c>
      <c r="H71947" t="s">
        <v>261</v>
      </c>
      <c r="I71947" t="s">
        <v>12521</v>
      </c>
      <c r="J71947" t="s">
        <v>11607</v>
      </c>
      <c r="K71947">
        <v>7</v>
      </c>
    </row>
    <row r="71948" spans="1:11" x14ac:dyDescent="0.25">
      <c r="A71948" t="s">
        <v>13372</v>
      </c>
      <c r="B71948" t="s">
        <v>13373</v>
      </c>
      <c r="C71948" t="s">
        <v>13374</v>
      </c>
      <c r="D71948" t="s">
        <v>13375</v>
      </c>
      <c r="E71948" t="s">
        <v>12996</v>
      </c>
      <c r="F71948" t="s">
        <v>5345</v>
      </c>
      <c r="G71948" t="s">
        <v>16</v>
      </c>
      <c r="H71948" t="s">
        <v>261</v>
      </c>
      <c r="I71948" t="s">
        <v>12521</v>
      </c>
      <c r="J71948" t="s">
        <v>11607</v>
      </c>
      <c r="K71948">
        <v>7</v>
      </c>
    </row>
    <row r="71949" spans="1:11" x14ac:dyDescent="0.25">
      <c r="A71949" t="s">
        <v>13376</v>
      </c>
      <c r="B71949" t="s">
        <v>13377</v>
      </c>
      <c r="C71949" t="s">
        <v>13031</v>
      </c>
      <c r="D71949" t="s">
        <v>13375</v>
      </c>
      <c r="E71949" t="s">
        <v>12996</v>
      </c>
      <c r="F71949" t="s">
        <v>5311</v>
      </c>
      <c r="G71949" t="s">
        <v>16</v>
      </c>
      <c r="H71949" t="s">
        <v>261</v>
      </c>
      <c r="I71949" t="s">
        <v>12521</v>
      </c>
      <c r="J71949" t="s">
        <v>11607</v>
      </c>
      <c r="K71949">
        <v>7</v>
      </c>
    </row>
    <row r="71950" spans="1:11" x14ac:dyDescent="0.25">
      <c r="A71950" t="s">
        <v>13378</v>
      </c>
      <c r="C71950" t="s">
        <v>13379</v>
      </c>
      <c r="D71950" t="s">
        <v>13380</v>
      </c>
      <c r="E71950" t="s">
        <v>13381</v>
      </c>
      <c r="F71950" t="s">
        <v>2046</v>
      </c>
      <c r="G71950" t="s">
        <v>1876</v>
      </c>
      <c r="H71950" t="s">
        <v>2047</v>
      </c>
      <c r="I71950" t="s">
        <v>12521</v>
      </c>
      <c r="J71950" t="s">
        <v>11607</v>
      </c>
      <c r="K71950">
        <v>7</v>
      </c>
    </row>
    <row r="71951" spans="1:11" x14ac:dyDescent="0.25">
      <c r="A71951" t="s">
        <v>13382</v>
      </c>
      <c r="C71951" t="s">
        <v>13383</v>
      </c>
      <c r="D71951" t="s">
        <v>7179</v>
      </c>
      <c r="E71951" t="s">
        <v>13384</v>
      </c>
      <c r="F71951" t="s">
        <v>10949</v>
      </c>
      <c r="G71951" t="s">
        <v>16</v>
      </c>
      <c r="H71951" t="s">
        <v>1102</v>
      </c>
      <c r="I71951" t="s">
        <v>12521</v>
      </c>
      <c r="J71951" t="s">
        <v>11607</v>
      </c>
      <c r="K71951">
        <v>7</v>
      </c>
    </row>
    <row r="71952" spans="1:11" x14ac:dyDescent="0.25">
      <c r="A71952" t="s">
        <v>13385</v>
      </c>
      <c r="C71952" t="s">
        <v>13386</v>
      </c>
      <c r="D71952" t="s">
        <v>1099</v>
      </c>
      <c r="F71952" t="s">
        <v>5444</v>
      </c>
      <c r="G71952" t="s">
        <v>16</v>
      </c>
      <c r="H71952" t="s">
        <v>3903</v>
      </c>
      <c r="I71952" t="s">
        <v>12521</v>
      </c>
      <c r="J71952" t="s">
        <v>11607</v>
      </c>
      <c r="K71952">
        <v>7</v>
      </c>
    </row>
    <row r="71953" spans="1:11" x14ac:dyDescent="0.25">
      <c r="A71953" t="s">
        <v>13387</v>
      </c>
      <c r="C71953" t="s">
        <v>13388</v>
      </c>
      <c r="D71953" t="s">
        <v>6370</v>
      </c>
      <c r="F71953" t="s">
        <v>13389</v>
      </c>
      <c r="G71953" t="s">
        <v>16</v>
      </c>
      <c r="H71953" t="s">
        <v>30</v>
      </c>
      <c r="I71953" t="s">
        <v>12521</v>
      </c>
      <c r="J71953" t="s">
        <v>11607</v>
      </c>
      <c r="K71953">
        <v>7</v>
      </c>
    </row>
    <row r="71954" spans="1:11" x14ac:dyDescent="0.25">
      <c r="A71954" t="s">
        <v>13390</v>
      </c>
      <c r="B71954" t="s">
        <v>12973</v>
      </c>
      <c r="C71954" t="s">
        <v>12974</v>
      </c>
      <c r="D71954" t="s">
        <v>306</v>
      </c>
      <c r="E71954" t="s">
        <v>12975</v>
      </c>
      <c r="F71954" t="s">
        <v>10916</v>
      </c>
      <c r="G71954" t="s">
        <v>64</v>
      </c>
      <c r="H71954" t="s">
        <v>30</v>
      </c>
      <c r="I71954" t="s">
        <v>12521</v>
      </c>
      <c r="J71954" t="s">
        <v>11607</v>
      </c>
      <c r="K71954">
        <v>7</v>
      </c>
    </row>
    <row r="71955" spans="1:11" x14ac:dyDescent="0.25">
      <c r="A71955" t="s">
        <v>13391</v>
      </c>
      <c r="C71955" t="s">
        <v>13379</v>
      </c>
      <c r="D71955" t="s">
        <v>13392</v>
      </c>
      <c r="E71955" t="s">
        <v>13393</v>
      </c>
      <c r="F71955" t="s">
        <v>2046</v>
      </c>
      <c r="G71955" t="s">
        <v>1876</v>
      </c>
      <c r="H71955" t="s">
        <v>2047</v>
      </c>
      <c r="I71955" t="s">
        <v>12521</v>
      </c>
      <c r="J71955" t="s">
        <v>11607</v>
      </c>
      <c r="K71955">
        <v>7</v>
      </c>
    </row>
    <row r="71956" spans="1:11" x14ac:dyDescent="0.25">
      <c r="A71956" t="s">
        <v>13394</v>
      </c>
      <c r="C71956" t="s">
        <v>13395</v>
      </c>
      <c r="D71956" t="s">
        <v>10202</v>
      </c>
      <c r="F71956" t="s">
        <v>13396</v>
      </c>
      <c r="G71956" t="s">
        <v>95</v>
      </c>
      <c r="H71956" t="s">
        <v>315</v>
      </c>
      <c r="I71956" t="s">
        <v>12521</v>
      </c>
      <c r="J71956" t="s">
        <v>11607</v>
      </c>
      <c r="K71956">
        <v>7</v>
      </c>
    </row>
    <row r="71957" spans="1:11" x14ac:dyDescent="0.25">
      <c r="A71957" t="s">
        <v>13397</v>
      </c>
      <c r="C71957" t="s">
        <v>13398</v>
      </c>
      <c r="D71957" t="s">
        <v>13399</v>
      </c>
      <c r="E71957" t="s">
        <v>13400</v>
      </c>
      <c r="F71957" t="s">
        <v>13401</v>
      </c>
      <c r="G71957" t="s">
        <v>16</v>
      </c>
      <c r="H71957" t="s">
        <v>751</v>
      </c>
      <c r="I71957" t="s">
        <v>12521</v>
      </c>
      <c r="J71957" t="s">
        <v>11607</v>
      </c>
      <c r="K71957">
        <v>7</v>
      </c>
    </row>
    <row r="71958" spans="1:11" x14ac:dyDescent="0.25">
      <c r="A71958" t="s">
        <v>13402</v>
      </c>
      <c r="B71958" t="s">
        <v>13403</v>
      </c>
      <c r="C71958" t="s">
        <v>13340</v>
      </c>
      <c r="D71958" t="s">
        <v>13404</v>
      </c>
      <c r="E71958" t="s">
        <v>13405</v>
      </c>
      <c r="F71958" t="s">
        <v>5137</v>
      </c>
      <c r="G71958" t="s">
        <v>16</v>
      </c>
      <c r="H71958" t="s">
        <v>30</v>
      </c>
      <c r="I71958" t="s">
        <v>12521</v>
      </c>
      <c r="J71958" t="s">
        <v>11607</v>
      </c>
      <c r="K71958">
        <v>7</v>
      </c>
    </row>
    <row r="71959" spans="1:11" x14ac:dyDescent="0.25">
      <c r="A71959" t="s">
        <v>13406</v>
      </c>
      <c r="C71959" t="s">
        <v>13407</v>
      </c>
      <c r="D71959" t="s">
        <v>3017</v>
      </c>
      <c r="E71959" t="s">
        <v>13408</v>
      </c>
      <c r="F71959" t="s">
        <v>13409</v>
      </c>
      <c r="G71959" t="s">
        <v>16</v>
      </c>
      <c r="H71959" t="s">
        <v>30</v>
      </c>
      <c r="I71959" t="s">
        <v>12521</v>
      </c>
      <c r="J71959" t="s">
        <v>11607</v>
      </c>
      <c r="K71959">
        <v>7</v>
      </c>
    </row>
    <row r="71960" spans="1:11" x14ac:dyDescent="0.25">
      <c r="A71960" t="s">
        <v>13410</v>
      </c>
      <c r="C71960" t="s">
        <v>13411</v>
      </c>
      <c r="D71960" t="s">
        <v>13412</v>
      </c>
      <c r="E71960" t="s">
        <v>13413</v>
      </c>
      <c r="F71960" t="s">
        <v>13414</v>
      </c>
      <c r="G71960" t="s">
        <v>16</v>
      </c>
      <c r="H71960" t="s">
        <v>30</v>
      </c>
      <c r="I71960" t="s">
        <v>12521</v>
      </c>
      <c r="J71960" t="s">
        <v>11607</v>
      </c>
      <c r="K71960">
        <v>7</v>
      </c>
    </row>
    <row r="71961" spans="1:11" x14ac:dyDescent="0.25">
      <c r="A71961" t="s">
        <v>13415</v>
      </c>
      <c r="C71961" t="s">
        <v>13416</v>
      </c>
      <c r="D71961" t="s">
        <v>7769</v>
      </c>
      <c r="F71961" t="s">
        <v>666</v>
      </c>
      <c r="G71961" t="s">
        <v>16</v>
      </c>
      <c r="H71961" t="s">
        <v>30</v>
      </c>
      <c r="I71961" t="s">
        <v>12521</v>
      </c>
      <c r="J71961" t="s">
        <v>11607</v>
      </c>
      <c r="K71961">
        <v>7</v>
      </c>
    </row>
    <row r="71962" spans="1:11" x14ac:dyDescent="0.25">
      <c r="A71962" t="s">
        <v>13417</v>
      </c>
      <c r="C71962" t="s">
        <v>13416</v>
      </c>
      <c r="D71962" t="s">
        <v>2765</v>
      </c>
      <c r="F71962" t="s">
        <v>666</v>
      </c>
      <c r="G71962" t="s">
        <v>16</v>
      </c>
      <c r="H71962" t="s">
        <v>30</v>
      </c>
      <c r="I71962" t="s">
        <v>12521</v>
      </c>
      <c r="J71962" t="s">
        <v>11607</v>
      </c>
      <c r="K71962">
        <v>7</v>
      </c>
    </row>
    <row r="71963" spans="1:11" x14ac:dyDescent="0.25">
      <c r="A71963" t="s">
        <v>13418</v>
      </c>
      <c r="C71963" t="s">
        <v>13419</v>
      </c>
      <c r="D71963" t="s">
        <v>3658</v>
      </c>
      <c r="E71963" t="s">
        <v>13420</v>
      </c>
      <c r="F71963" t="s">
        <v>706</v>
      </c>
      <c r="G71963" t="s">
        <v>16</v>
      </c>
      <c r="H71963" t="s">
        <v>102</v>
      </c>
      <c r="I71963" t="s">
        <v>12521</v>
      </c>
      <c r="J71963" t="s">
        <v>11607</v>
      </c>
      <c r="K71963">
        <v>7</v>
      </c>
    </row>
    <row r="71964" spans="1:11" x14ac:dyDescent="0.25">
      <c r="A71964" t="s">
        <v>9125</v>
      </c>
      <c r="C71964" t="s">
        <v>9126</v>
      </c>
      <c r="D71964" t="s">
        <v>8780</v>
      </c>
      <c r="E71964" t="s">
        <v>9127</v>
      </c>
      <c r="F71964" t="s">
        <v>9128</v>
      </c>
      <c r="G71964" t="s">
        <v>16</v>
      </c>
      <c r="I71964" t="s">
        <v>13421</v>
      </c>
      <c r="J71964" t="s">
        <v>13422</v>
      </c>
      <c r="K71964">
        <v>7</v>
      </c>
    </row>
    <row r="71965" spans="1:11" x14ac:dyDescent="0.25">
      <c r="A71965" t="s">
        <v>9129</v>
      </c>
      <c r="C71965" t="s">
        <v>9130</v>
      </c>
      <c r="D71965" t="s">
        <v>773</v>
      </c>
      <c r="E71965" t="s">
        <v>9127</v>
      </c>
      <c r="F71965" t="s">
        <v>9128</v>
      </c>
      <c r="G71965" t="s">
        <v>16</v>
      </c>
      <c r="I71965" t="s">
        <v>13421</v>
      </c>
      <c r="J71965" t="s">
        <v>13422</v>
      </c>
      <c r="K71965">
        <v>7</v>
      </c>
    </row>
    <row r="71966" spans="1:11" x14ac:dyDescent="0.25">
      <c r="A71966" t="s">
        <v>13423</v>
      </c>
      <c r="C71966" t="s">
        <v>13424</v>
      </c>
      <c r="D71966" t="s">
        <v>13425</v>
      </c>
      <c r="E71966" t="s">
        <v>13426</v>
      </c>
      <c r="F71966" t="s">
        <v>3559</v>
      </c>
      <c r="G71966" t="s">
        <v>16</v>
      </c>
      <c r="H71966" t="s">
        <v>1167</v>
      </c>
      <c r="I71966" t="s">
        <v>13421</v>
      </c>
      <c r="J71966" t="s">
        <v>13422</v>
      </c>
      <c r="K71966">
        <v>7</v>
      </c>
    </row>
    <row r="71967" spans="1:11" x14ac:dyDescent="0.25">
      <c r="A71967" t="s">
        <v>13427</v>
      </c>
      <c r="B71967" t="s">
        <v>13428</v>
      </c>
      <c r="C71967" t="s">
        <v>13429</v>
      </c>
      <c r="D71967" t="s">
        <v>13430</v>
      </c>
      <c r="E71967" t="s">
        <v>13431</v>
      </c>
      <c r="F71967" t="s">
        <v>937</v>
      </c>
      <c r="G71967" t="s">
        <v>16</v>
      </c>
      <c r="H71967" t="s">
        <v>30</v>
      </c>
      <c r="I71967" t="s">
        <v>13421</v>
      </c>
      <c r="J71967" t="s">
        <v>13422</v>
      </c>
      <c r="K71967">
        <v>7</v>
      </c>
    </row>
    <row r="71968" spans="1:11" x14ac:dyDescent="0.25">
      <c r="A71968" t="s">
        <v>13432</v>
      </c>
      <c r="C71968" t="s">
        <v>13433</v>
      </c>
      <c r="D71968" t="s">
        <v>4236</v>
      </c>
      <c r="E71968" t="s">
        <v>13434</v>
      </c>
      <c r="F71968" t="s">
        <v>13435</v>
      </c>
      <c r="G71968" t="s">
        <v>16</v>
      </c>
      <c r="H71968" t="s">
        <v>30</v>
      </c>
      <c r="I71968" t="s">
        <v>13421</v>
      </c>
      <c r="J71968" t="s">
        <v>13422</v>
      </c>
      <c r="K71968">
        <v>7</v>
      </c>
    </row>
    <row r="71969" spans="1:11" x14ac:dyDescent="0.25">
      <c r="A71969" t="s">
        <v>13436</v>
      </c>
      <c r="B71969" t="s">
        <v>13437</v>
      </c>
      <c r="C71969" t="s">
        <v>13438</v>
      </c>
      <c r="D71969" t="s">
        <v>4148</v>
      </c>
      <c r="E71969" t="s">
        <v>13439</v>
      </c>
      <c r="F71969" t="s">
        <v>3767</v>
      </c>
      <c r="G71969" t="s">
        <v>16</v>
      </c>
      <c r="H71969" t="s">
        <v>516</v>
      </c>
      <c r="I71969" t="s">
        <v>13421</v>
      </c>
      <c r="J71969" t="s">
        <v>13422</v>
      </c>
      <c r="K71969">
        <v>7</v>
      </c>
    </row>
    <row r="71970" spans="1:11" x14ac:dyDescent="0.25">
      <c r="A71970" t="s">
        <v>13440</v>
      </c>
      <c r="B71970" t="s">
        <v>13441</v>
      </c>
      <c r="C71970" t="s">
        <v>13442</v>
      </c>
      <c r="D71970" t="s">
        <v>6903</v>
      </c>
      <c r="E71970" t="s">
        <v>13443</v>
      </c>
      <c r="F71970" t="s">
        <v>2552</v>
      </c>
      <c r="G71970" t="s">
        <v>16</v>
      </c>
      <c r="H71970" t="s">
        <v>30</v>
      </c>
      <c r="I71970" t="s">
        <v>13421</v>
      </c>
      <c r="J71970" t="s">
        <v>13422</v>
      </c>
      <c r="K71970">
        <v>7</v>
      </c>
    </row>
    <row r="71971" spans="1:11" x14ac:dyDescent="0.25">
      <c r="A71971" t="s">
        <v>13444</v>
      </c>
      <c r="B71971" t="s">
        <v>13445</v>
      </c>
      <c r="C71971" t="s">
        <v>13433</v>
      </c>
      <c r="D71971" t="s">
        <v>13446</v>
      </c>
      <c r="F71971" t="s">
        <v>11730</v>
      </c>
      <c r="G71971" t="s">
        <v>16</v>
      </c>
      <c r="H71971" t="s">
        <v>30</v>
      </c>
      <c r="I71971" t="s">
        <v>13421</v>
      </c>
      <c r="J71971" t="s">
        <v>13422</v>
      </c>
      <c r="K71971">
        <v>7</v>
      </c>
    </row>
    <row r="71972" spans="1:11" x14ac:dyDescent="0.25">
      <c r="A71972" t="s">
        <v>13447</v>
      </c>
      <c r="C71972" t="s">
        <v>13448</v>
      </c>
      <c r="D71972" t="s">
        <v>13449</v>
      </c>
      <c r="E71972" t="s">
        <v>13450</v>
      </c>
      <c r="F71972" t="s">
        <v>13451</v>
      </c>
      <c r="G71972" t="s">
        <v>16</v>
      </c>
      <c r="H71972" t="s">
        <v>261</v>
      </c>
      <c r="I71972" t="s">
        <v>13421</v>
      </c>
      <c r="J71972" t="s">
        <v>13422</v>
      </c>
      <c r="K71972">
        <v>7</v>
      </c>
    </row>
    <row r="71973" spans="1:11" x14ac:dyDescent="0.25">
      <c r="A71973" t="s">
        <v>13452</v>
      </c>
      <c r="B71973" t="s">
        <v>13453</v>
      </c>
      <c r="C71973" t="s">
        <v>13454</v>
      </c>
      <c r="D71973" t="s">
        <v>7947</v>
      </c>
      <c r="E71973" t="s">
        <v>13455</v>
      </c>
      <c r="F71973" t="s">
        <v>991</v>
      </c>
      <c r="G71973" t="s">
        <v>16</v>
      </c>
      <c r="H71973" t="s">
        <v>30</v>
      </c>
      <c r="I71973" t="s">
        <v>13421</v>
      </c>
      <c r="J71973" t="s">
        <v>13422</v>
      </c>
      <c r="K71973">
        <v>7</v>
      </c>
    </row>
    <row r="71974" spans="1:11" x14ac:dyDescent="0.25">
      <c r="A71974" t="s">
        <v>13456</v>
      </c>
      <c r="C71974" t="s">
        <v>13457</v>
      </c>
      <c r="D71974" t="s">
        <v>5560</v>
      </c>
      <c r="E71974" t="s">
        <v>13458</v>
      </c>
      <c r="F71974" t="s">
        <v>886</v>
      </c>
      <c r="G71974" t="s">
        <v>16</v>
      </c>
      <c r="H71974" t="s">
        <v>30</v>
      </c>
      <c r="I71974" t="s">
        <v>13421</v>
      </c>
      <c r="J71974" t="s">
        <v>13422</v>
      </c>
      <c r="K71974">
        <v>7</v>
      </c>
    </row>
    <row r="71975" spans="1:11" x14ac:dyDescent="0.25">
      <c r="A71975" t="s">
        <v>13459</v>
      </c>
      <c r="C71975" t="s">
        <v>13457</v>
      </c>
      <c r="D71975" t="s">
        <v>2891</v>
      </c>
      <c r="E71975" t="s">
        <v>13458</v>
      </c>
      <c r="F71975" t="s">
        <v>886</v>
      </c>
      <c r="G71975" t="s">
        <v>16</v>
      </c>
      <c r="H71975" t="s">
        <v>30</v>
      </c>
      <c r="I71975" t="s">
        <v>13421</v>
      </c>
      <c r="J71975" t="s">
        <v>13422</v>
      </c>
      <c r="K71975">
        <v>7</v>
      </c>
    </row>
    <row r="71976" spans="1:11" x14ac:dyDescent="0.25">
      <c r="A71976" t="s">
        <v>13460</v>
      </c>
      <c r="B71976" t="s">
        <v>13461</v>
      </c>
      <c r="C71976" t="s">
        <v>13462</v>
      </c>
      <c r="D71976" t="s">
        <v>3726</v>
      </c>
      <c r="E71976" t="s">
        <v>13463</v>
      </c>
      <c r="F71976" t="s">
        <v>901</v>
      </c>
      <c r="G71976" t="s">
        <v>16</v>
      </c>
      <c r="H71976" t="s">
        <v>516</v>
      </c>
      <c r="I71976" t="s">
        <v>13421</v>
      </c>
      <c r="J71976" t="s">
        <v>13422</v>
      </c>
      <c r="K71976">
        <v>7</v>
      </c>
    </row>
    <row r="71977" spans="1:11" x14ac:dyDescent="0.25">
      <c r="A71977" t="s">
        <v>13464</v>
      </c>
      <c r="C71977" t="s">
        <v>13465</v>
      </c>
      <c r="D71977" t="s">
        <v>13466</v>
      </c>
      <c r="E71977" t="s">
        <v>13467</v>
      </c>
      <c r="F71977" t="s">
        <v>1101</v>
      </c>
      <c r="G71977" t="s">
        <v>16</v>
      </c>
      <c r="H71977" t="s">
        <v>1102</v>
      </c>
      <c r="I71977" t="s">
        <v>13421</v>
      </c>
      <c r="J71977" t="s">
        <v>13422</v>
      </c>
      <c r="K71977">
        <v>7</v>
      </c>
    </row>
    <row r="71978" spans="1:11" x14ac:dyDescent="0.25">
      <c r="A71978" t="s">
        <v>13468</v>
      </c>
      <c r="B71978" t="s">
        <v>13469</v>
      </c>
      <c r="C71978" t="s">
        <v>13470</v>
      </c>
      <c r="D71978" t="s">
        <v>2437</v>
      </c>
      <c r="E71978" t="s">
        <v>13471</v>
      </c>
      <c r="F71978" t="s">
        <v>9753</v>
      </c>
      <c r="G71978" t="s">
        <v>16</v>
      </c>
      <c r="H71978" t="s">
        <v>17</v>
      </c>
      <c r="I71978" t="s">
        <v>13421</v>
      </c>
      <c r="J71978" t="s">
        <v>13422</v>
      </c>
      <c r="K71978">
        <v>7</v>
      </c>
    </row>
    <row r="71979" spans="1:11" x14ac:dyDescent="0.25">
      <c r="A71979" t="s">
        <v>13472</v>
      </c>
      <c r="B71979" t="s">
        <v>13473</v>
      </c>
      <c r="C71979" t="s">
        <v>13474</v>
      </c>
      <c r="D71979" t="s">
        <v>1785</v>
      </c>
      <c r="E71979" t="s">
        <v>13475</v>
      </c>
      <c r="F71979" t="s">
        <v>901</v>
      </c>
      <c r="G71979" t="s">
        <v>16</v>
      </c>
      <c r="H71979" t="s">
        <v>516</v>
      </c>
      <c r="I71979" t="s">
        <v>13421</v>
      </c>
      <c r="J71979" t="s">
        <v>13422</v>
      </c>
      <c r="K71979">
        <v>7</v>
      </c>
    </row>
    <row r="71980" spans="1:11" x14ac:dyDescent="0.25">
      <c r="A71980" t="s">
        <v>13476</v>
      </c>
      <c r="B71980" t="s">
        <v>13477</v>
      </c>
      <c r="C71980" t="s">
        <v>13478</v>
      </c>
      <c r="D71980" t="s">
        <v>13479</v>
      </c>
      <c r="F71980" t="s">
        <v>540</v>
      </c>
      <c r="G71980" t="s">
        <v>16</v>
      </c>
      <c r="H71980" t="s">
        <v>17</v>
      </c>
      <c r="I71980" t="s">
        <v>13421</v>
      </c>
      <c r="J71980" t="s">
        <v>13422</v>
      </c>
      <c r="K71980">
        <v>7</v>
      </c>
    </row>
    <row r="71981" spans="1:11" x14ac:dyDescent="0.25">
      <c r="A71981" t="s">
        <v>13480</v>
      </c>
      <c r="C71981" t="s">
        <v>13481</v>
      </c>
      <c r="D71981" t="s">
        <v>13482</v>
      </c>
      <c r="E71981" t="s">
        <v>13483</v>
      </c>
      <c r="F71981" t="s">
        <v>3119</v>
      </c>
      <c r="G71981" t="s">
        <v>16</v>
      </c>
      <c r="H71981" t="s">
        <v>30</v>
      </c>
      <c r="I71981" t="s">
        <v>13421</v>
      </c>
      <c r="J71981" t="s">
        <v>13422</v>
      </c>
      <c r="K71981">
        <v>7</v>
      </c>
    </row>
    <row r="71982" spans="1:11" x14ac:dyDescent="0.25">
      <c r="A71982" t="s">
        <v>13484</v>
      </c>
      <c r="B71982" t="s">
        <v>13485</v>
      </c>
      <c r="C71982" t="s">
        <v>13486</v>
      </c>
      <c r="D71982" t="s">
        <v>13487</v>
      </c>
      <c r="E71982" t="s">
        <v>13488</v>
      </c>
      <c r="F71982" t="s">
        <v>13489</v>
      </c>
      <c r="G71982" t="s">
        <v>16</v>
      </c>
      <c r="H71982" t="s">
        <v>261</v>
      </c>
      <c r="I71982" t="s">
        <v>13421</v>
      </c>
      <c r="J71982" t="s">
        <v>13422</v>
      </c>
      <c r="K71982">
        <v>7</v>
      </c>
    </row>
    <row r="71983" spans="1:11" x14ac:dyDescent="0.25">
      <c r="A71983" t="s">
        <v>13490</v>
      </c>
      <c r="B71983" t="s">
        <v>13491</v>
      </c>
      <c r="C71983" t="s">
        <v>13492</v>
      </c>
      <c r="D71983" t="s">
        <v>5069</v>
      </c>
      <c r="E71983" t="s">
        <v>13493</v>
      </c>
      <c r="F71983" t="s">
        <v>787</v>
      </c>
      <c r="G71983" t="s">
        <v>16</v>
      </c>
      <c r="H71983" t="s">
        <v>339</v>
      </c>
      <c r="I71983" t="s">
        <v>13421</v>
      </c>
      <c r="J71983" t="s">
        <v>13422</v>
      </c>
      <c r="K71983">
        <v>7</v>
      </c>
    </row>
    <row r="71984" spans="1:11" x14ac:dyDescent="0.25">
      <c r="A71984" t="s">
        <v>13494</v>
      </c>
      <c r="C71984" t="s">
        <v>13495</v>
      </c>
      <c r="D71984" t="s">
        <v>4351</v>
      </c>
      <c r="F71984" t="s">
        <v>4838</v>
      </c>
      <c r="G71984" t="s">
        <v>16</v>
      </c>
      <c r="H71984" t="s">
        <v>261</v>
      </c>
      <c r="I71984" t="s">
        <v>13421</v>
      </c>
      <c r="J71984" t="s">
        <v>13422</v>
      </c>
      <c r="K71984">
        <v>7</v>
      </c>
    </row>
    <row r="71985" spans="1:11" x14ac:dyDescent="0.25">
      <c r="A71985" t="s">
        <v>13496</v>
      </c>
      <c r="C71985" t="s">
        <v>13497</v>
      </c>
      <c r="D71985" t="s">
        <v>4991</v>
      </c>
      <c r="E71985" t="s">
        <v>13498</v>
      </c>
      <c r="F71985" t="s">
        <v>13499</v>
      </c>
      <c r="G71985" t="s">
        <v>16</v>
      </c>
      <c r="H71985" t="s">
        <v>30</v>
      </c>
      <c r="I71985" t="s">
        <v>13421</v>
      </c>
      <c r="J71985" t="s">
        <v>13422</v>
      </c>
      <c r="K71985">
        <v>7</v>
      </c>
    </row>
    <row r="71986" spans="1:11" x14ac:dyDescent="0.25">
      <c r="A71986" t="s">
        <v>13500</v>
      </c>
      <c r="C71986" t="s">
        <v>13501</v>
      </c>
      <c r="D71986" t="s">
        <v>3552</v>
      </c>
      <c r="F71986" t="s">
        <v>13502</v>
      </c>
      <c r="G71986" t="s">
        <v>16</v>
      </c>
      <c r="H71986" t="s">
        <v>17</v>
      </c>
      <c r="I71986" t="s">
        <v>13421</v>
      </c>
      <c r="J71986" t="s">
        <v>13422</v>
      </c>
      <c r="K71986">
        <v>7</v>
      </c>
    </row>
    <row r="71987" spans="1:11" x14ac:dyDescent="0.25">
      <c r="A71987" t="s">
        <v>13503</v>
      </c>
      <c r="C71987" t="s">
        <v>13504</v>
      </c>
      <c r="D71987" t="s">
        <v>7291</v>
      </c>
      <c r="E71987" t="s">
        <v>13505</v>
      </c>
      <c r="F71987" t="s">
        <v>11996</v>
      </c>
      <c r="G71987" t="s">
        <v>16</v>
      </c>
      <c r="H71987" t="s">
        <v>30</v>
      </c>
      <c r="I71987" t="s">
        <v>13421</v>
      </c>
      <c r="J71987" t="s">
        <v>13422</v>
      </c>
      <c r="K71987">
        <v>7</v>
      </c>
    </row>
    <row r="71988" spans="1:11" x14ac:dyDescent="0.25">
      <c r="A71988" t="s">
        <v>13506</v>
      </c>
      <c r="C71988" t="s">
        <v>13507</v>
      </c>
      <c r="D71988" t="s">
        <v>989</v>
      </c>
      <c r="E71988" t="s">
        <v>13508</v>
      </c>
      <c r="F71988" t="s">
        <v>13509</v>
      </c>
      <c r="G71988" t="s">
        <v>16</v>
      </c>
      <c r="H71988" t="s">
        <v>30</v>
      </c>
      <c r="I71988" t="s">
        <v>13421</v>
      </c>
      <c r="J71988" t="s">
        <v>13422</v>
      </c>
      <c r="K71988">
        <v>7</v>
      </c>
    </row>
    <row r="71989" spans="1:11" x14ac:dyDescent="0.25">
      <c r="A71989" t="s">
        <v>13510</v>
      </c>
      <c r="C71989" t="s">
        <v>13504</v>
      </c>
      <c r="D71989" t="s">
        <v>7552</v>
      </c>
      <c r="E71989" t="s">
        <v>13505</v>
      </c>
      <c r="F71989" t="s">
        <v>13511</v>
      </c>
      <c r="G71989" t="s">
        <v>16</v>
      </c>
      <c r="H71989" t="s">
        <v>30</v>
      </c>
      <c r="I71989" t="s">
        <v>13421</v>
      </c>
      <c r="J71989" t="s">
        <v>13422</v>
      </c>
      <c r="K71989">
        <v>7</v>
      </c>
    </row>
    <row r="71990" spans="1:11" x14ac:dyDescent="0.25">
      <c r="A71990" t="s">
        <v>13512</v>
      </c>
      <c r="B71990" t="s">
        <v>13513</v>
      </c>
      <c r="C71990" t="s">
        <v>13514</v>
      </c>
      <c r="D71990" t="s">
        <v>11392</v>
      </c>
      <c r="E71990" t="s">
        <v>13515</v>
      </c>
      <c r="F71990" t="s">
        <v>15</v>
      </c>
      <c r="G71990" t="s">
        <v>16</v>
      </c>
      <c r="H71990" t="s">
        <v>17</v>
      </c>
      <c r="I71990" t="s">
        <v>13421</v>
      </c>
      <c r="J71990" t="s">
        <v>13422</v>
      </c>
      <c r="K71990">
        <v>7</v>
      </c>
    </row>
    <row r="71991" spans="1:11" x14ac:dyDescent="0.25">
      <c r="A71991" t="s">
        <v>13516</v>
      </c>
      <c r="C71991" t="s">
        <v>13517</v>
      </c>
      <c r="D71991" t="s">
        <v>215</v>
      </c>
      <c r="E71991" t="s">
        <v>13518</v>
      </c>
      <c r="F71991" t="s">
        <v>3387</v>
      </c>
      <c r="G71991" t="s">
        <v>16</v>
      </c>
      <c r="H71991" t="s">
        <v>30</v>
      </c>
      <c r="I71991" t="s">
        <v>13421</v>
      </c>
      <c r="J71991" t="s">
        <v>13422</v>
      </c>
      <c r="K71991">
        <v>7</v>
      </c>
    </row>
    <row r="71992" spans="1:11" x14ac:dyDescent="0.25">
      <c r="A71992" t="s">
        <v>13519</v>
      </c>
      <c r="C71992" t="s">
        <v>13520</v>
      </c>
      <c r="D71992" t="s">
        <v>9873</v>
      </c>
      <c r="F71992" t="s">
        <v>13521</v>
      </c>
      <c r="G71992" t="s">
        <v>16</v>
      </c>
      <c r="H71992" t="s">
        <v>30</v>
      </c>
      <c r="I71992" t="s">
        <v>13421</v>
      </c>
      <c r="J71992" t="s">
        <v>13422</v>
      </c>
      <c r="K71992">
        <v>7</v>
      </c>
    </row>
    <row r="71993" spans="1:11" x14ac:dyDescent="0.25">
      <c r="A71993" t="s">
        <v>13522</v>
      </c>
      <c r="C71993" t="s">
        <v>13523</v>
      </c>
      <c r="D71993" t="s">
        <v>13524</v>
      </c>
      <c r="F71993" t="s">
        <v>13525</v>
      </c>
      <c r="G71993" t="s">
        <v>16</v>
      </c>
      <c r="H71993" t="s">
        <v>30</v>
      </c>
      <c r="I71993" t="s">
        <v>13421</v>
      </c>
      <c r="J71993" t="s">
        <v>13422</v>
      </c>
      <c r="K71993">
        <v>7</v>
      </c>
    </row>
    <row r="71994" spans="1:11" x14ac:dyDescent="0.25">
      <c r="A71994" t="s">
        <v>13526</v>
      </c>
      <c r="C71994" t="s">
        <v>13523</v>
      </c>
      <c r="D71994" t="s">
        <v>8102</v>
      </c>
      <c r="F71994" t="s">
        <v>13525</v>
      </c>
      <c r="G71994" t="s">
        <v>16</v>
      </c>
      <c r="H71994" t="s">
        <v>30</v>
      </c>
      <c r="I71994" t="s">
        <v>13421</v>
      </c>
      <c r="J71994" t="s">
        <v>13422</v>
      </c>
      <c r="K71994">
        <v>7</v>
      </c>
    </row>
    <row r="71995" spans="1:11" x14ac:dyDescent="0.25">
      <c r="A71995" t="s">
        <v>13527</v>
      </c>
      <c r="C71995" t="s">
        <v>13523</v>
      </c>
      <c r="D71995" t="s">
        <v>8102</v>
      </c>
      <c r="F71995" t="s">
        <v>13525</v>
      </c>
      <c r="G71995" t="s">
        <v>16</v>
      </c>
      <c r="H71995" t="s">
        <v>30</v>
      </c>
      <c r="I71995" t="s">
        <v>13421</v>
      </c>
      <c r="J71995" t="s">
        <v>13422</v>
      </c>
      <c r="K71995">
        <v>7</v>
      </c>
    </row>
    <row r="71996" spans="1:11" x14ac:dyDescent="0.25">
      <c r="A71996" t="s">
        <v>13528</v>
      </c>
      <c r="C71996" t="s">
        <v>13313</v>
      </c>
      <c r="D71996" t="s">
        <v>9337</v>
      </c>
      <c r="F71996" t="s">
        <v>13315</v>
      </c>
      <c r="G71996" t="s">
        <v>16</v>
      </c>
      <c r="H71996" t="s">
        <v>30</v>
      </c>
      <c r="I71996" t="s">
        <v>13421</v>
      </c>
      <c r="J71996" t="s">
        <v>13422</v>
      </c>
      <c r="K71996">
        <v>7</v>
      </c>
    </row>
    <row r="71997" spans="1:11" x14ac:dyDescent="0.25">
      <c r="A71997" t="s">
        <v>13529</v>
      </c>
      <c r="B71997" t="s">
        <v>13530</v>
      </c>
      <c r="C71997" t="s">
        <v>13531</v>
      </c>
      <c r="D71997" t="s">
        <v>13532</v>
      </c>
      <c r="E71997" t="s">
        <v>13533</v>
      </c>
      <c r="F71997" t="s">
        <v>13534</v>
      </c>
      <c r="G71997" t="s">
        <v>16</v>
      </c>
      <c r="H71997" t="s">
        <v>30</v>
      </c>
      <c r="I71997" t="s">
        <v>13421</v>
      </c>
      <c r="J71997" t="s">
        <v>13422</v>
      </c>
      <c r="K71997">
        <v>7</v>
      </c>
    </row>
    <row r="71998" spans="1:11" x14ac:dyDescent="0.25">
      <c r="A71998" t="s">
        <v>13535</v>
      </c>
      <c r="C71998" t="s">
        <v>13536</v>
      </c>
      <c r="D71998" t="s">
        <v>6589</v>
      </c>
      <c r="F71998" t="s">
        <v>6933</v>
      </c>
      <c r="G71998" t="s">
        <v>16</v>
      </c>
      <c r="H71998" t="s">
        <v>17</v>
      </c>
      <c r="I71998" t="s">
        <v>13421</v>
      </c>
      <c r="J71998" t="s">
        <v>13422</v>
      </c>
      <c r="K71998">
        <v>7</v>
      </c>
    </row>
    <row r="71999" spans="1:11" x14ac:dyDescent="0.25">
      <c r="A71999" t="s">
        <v>13537</v>
      </c>
      <c r="C71999" t="s">
        <v>13538</v>
      </c>
      <c r="D71999" t="s">
        <v>11063</v>
      </c>
      <c r="F71999" t="s">
        <v>11675</v>
      </c>
      <c r="G71999" t="s">
        <v>16</v>
      </c>
      <c r="H71999" t="s">
        <v>30</v>
      </c>
      <c r="I71999" t="s">
        <v>13421</v>
      </c>
      <c r="J71999" t="s">
        <v>13422</v>
      </c>
      <c r="K71999">
        <v>7</v>
      </c>
    </row>
    <row r="72000" spans="1:11" x14ac:dyDescent="0.25">
      <c r="A72000" t="s">
        <v>13539</v>
      </c>
      <c r="C72000" t="s">
        <v>13540</v>
      </c>
      <c r="D72000" t="s">
        <v>3228</v>
      </c>
      <c r="E72000" t="s">
        <v>13541</v>
      </c>
      <c r="F72000" t="s">
        <v>2926</v>
      </c>
      <c r="G72000" t="s">
        <v>16</v>
      </c>
      <c r="H72000" t="s">
        <v>49</v>
      </c>
      <c r="I72000" t="s">
        <v>13421</v>
      </c>
      <c r="J72000" t="s">
        <v>13422</v>
      </c>
      <c r="K72000">
        <v>7</v>
      </c>
    </row>
    <row r="72001" spans="1:11" x14ac:dyDescent="0.25">
      <c r="A72001" t="s">
        <v>13542</v>
      </c>
      <c r="C72001" t="s">
        <v>13543</v>
      </c>
      <c r="D72001" t="s">
        <v>1399</v>
      </c>
      <c r="E72001" t="s">
        <v>13544</v>
      </c>
      <c r="F72001" t="s">
        <v>15</v>
      </c>
      <c r="G72001" t="s">
        <v>16</v>
      </c>
      <c r="H72001" t="s">
        <v>17</v>
      </c>
      <c r="I72001" t="s">
        <v>13421</v>
      </c>
      <c r="J72001" t="s">
        <v>13422</v>
      </c>
      <c r="K72001">
        <v>7</v>
      </c>
    </row>
    <row r="72002" spans="1:11" x14ac:dyDescent="0.25">
      <c r="A72002" t="s">
        <v>13545</v>
      </c>
      <c r="C72002" t="s">
        <v>13546</v>
      </c>
      <c r="D72002" t="s">
        <v>1076</v>
      </c>
      <c r="E72002" t="s">
        <v>13547</v>
      </c>
      <c r="F72002" t="s">
        <v>2110</v>
      </c>
      <c r="G72002" t="s">
        <v>2111</v>
      </c>
      <c r="H72002" t="s">
        <v>2112</v>
      </c>
      <c r="I72002" t="s">
        <v>13421</v>
      </c>
      <c r="J72002" t="s">
        <v>13422</v>
      </c>
      <c r="K72002">
        <v>7</v>
      </c>
    </row>
    <row r="72003" spans="1:11" x14ac:dyDescent="0.25">
      <c r="A72003" t="s">
        <v>13548</v>
      </c>
      <c r="B72003" t="s">
        <v>13549</v>
      </c>
      <c r="C72003" t="s">
        <v>13543</v>
      </c>
      <c r="D72003" t="s">
        <v>1674</v>
      </c>
      <c r="E72003" t="s">
        <v>13544</v>
      </c>
      <c r="F72003" t="s">
        <v>23</v>
      </c>
      <c r="G72003" t="s">
        <v>16</v>
      </c>
      <c r="H72003" t="s">
        <v>17</v>
      </c>
      <c r="I72003" t="s">
        <v>13421</v>
      </c>
      <c r="J72003" t="s">
        <v>13422</v>
      </c>
      <c r="K72003">
        <v>7</v>
      </c>
    </row>
    <row r="72004" spans="1:11" x14ac:dyDescent="0.25">
      <c r="A72004" t="s">
        <v>13550</v>
      </c>
      <c r="C72004" t="s">
        <v>13551</v>
      </c>
      <c r="D72004" t="s">
        <v>13552</v>
      </c>
      <c r="E72004" t="s">
        <v>13553</v>
      </c>
      <c r="F72004" t="s">
        <v>9721</v>
      </c>
      <c r="G72004" t="s">
        <v>16</v>
      </c>
      <c r="H72004" t="s">
        <v>17</v>
      </c>
      <c r="I72004" t="s">
        <v>13421</v>
      </c>
      <c r="J72004" t="s">
        <v>13422</v>
      </c>
      <c r="K72004">
        <v>7</v>
      </c>
    </row>
    <row r="72005" spans="1:11" x14ac:dyDescent="0.25">
      <c r="A72005" t="s">
        <v>13554</v>
      </c>
      <c r="B72005" t="s">
        <v>13555</v>
      </c>
      <c r="C72005" t="s">
        <v>13556</v>
      </c>
      <c r="D72005" t="s">
        <v>13557</v>
      </c>
      <c r="E72005" t="s">
        <v>13558</v>
      </c>
      <c r="F72005" t="s">
        <v>2330</v>
      </c>
      <c r="G72005" t="s">
        <v>2111</v>
      </c>
      <c r="H72005" t="s">
        <v>2112</v>
      </c>
      <c r="I72005" t="s">
        <v>13421</v>
      </c>
      <c r="J72005" t="s">
        <v>13422</v>
      </c>
      <c r="K72005">
        <v>7</v>
      </c>
    </row>
    <row r="72006" spans="1:11" x14ac:dyDescent="0.25">
      <c r="A72006" t="s">
        <v>13559</v>
      </c>
      <c r="C72006" t="s">
        <v>13560</v>
      </c>
      <c r="D72006" t="s">
        <v>9312</v>
      </c>
      <c r="E72006" t="s">
        <v>13561</v>
      </c>
      <c r="F72006" t="s">
        <v>13562</v>
      </c>
      <c r="G72006" t="s">
        <v>16</v>
      </c>
      <c r="H72006" t="s">
        <v>30</v>
      </c>
      <c r="I72006" t="s">
        <v>13421</v>
      </c>
      <c r="J72006" t="s">
        <v>13422</v>
      </c>
      <c r="K72006">
        <v>7</v>
      </c>
    </row>
    <row r="72007" spans="1:11" x14ac:dyDescent="0.25">
      <c r="A72007" t="s">
        <v>13563</v>
      </c>
      <c r="C72007" t="s">
        <v>13564</v>
      </c>
      <c r="D72007" t="s">
        <v>432</v>
      </c>
      <c r="F72007" t="s">
        <v>13565</v>
      </c>
      <c r="G72007" t="s">
        <v>16</v>
      </c>
      <c r="H72007" t="s">
        <v>30</v>
      </c>
      <c r="I72007" t="s">
        <v>13421</v>
      </c>
      <c r="J72007" t="s">
        <v>13422</v>
      </c>
      <c r="K72007">
        <v>7</v>
      </c>
    </row>
    <row r="72008" spans="1:11" x14ac:dyDescent="0.25">
      <c r="A72008" t="s">
        <v>13566</v>
      </c>
      <c r="B72008" t="s">
        <v>13567</v>
      </c>
      <c r="C72008" t="s">
        <v>13568</v>
      </c>
      <c r="D72008" t="s">
        <v>2028</v>
      </c>
      <c r="E72008" t="s">
        <v>13569</v>
      </c>
      <c r="F72008" t="s">
        <v>13570</v>
      </c>
      <c r="G72008" t="s">
        <v>84</v>
      </c>
      <c r="H72008" t="s">
        <v>85</v>
      </c>
      <c r="I72008" t="s">
        <v>13421</v>
      </c>
      <c r="J72008" t="s">
        <v>13422</v>
      </c>
      <c r="K72008">
        <v>7</v>
      </c>
    </row>
    <row r="72009" spans="1:11" x14ac:dyDescent="0.25">
      <c r="A72009" t="s">
        <v>13571</v>
      </c>
      <c r="B72009" t="s">
        <v>13572</v>
      </c>
      <c r="C72009" t="s">
        <v>13573</v>
      </c>
      <c r="D72009" t="s">
        <v>2019</v>
      </c>
      <c r="E72009" t="s">
        <v>13574</v>
      </c>
      <c r="F72009" t="s">
        <v>2200</v>
      </c>
      <c r="G72009" t="s">
        <v>16</v>
      </c>
      <c r="H72009" t="s">
        <v>30</v>
      </c>
      <c r="I72009" t="s">
        <v>13421</v>
      </c>
      <c r="J72009" t="s">
        <v>13422</v>
      </c>
      <c r="K72009">
        <v>7</v>
      </c>
    </row>
    <row r="72010" spans="1:11" x14ac:dyDescent="0.25">
      <c r="A72010" t="s">
        <v>13575</v>
      </c>
      <c r="B72010" t="s">
        <v>13572</v>
      </c>
      <c r="C72010" t="s">
        <v>13573</v>
      </c>
      <c r="D72010" t="s">
        <v>2019</v>
      </c>
      <c r="E72010" t="s">
        <v>13574</v>
      </c>
      <c r="F72010" t="s">
        <v>2200</v>
      </c>
      <c r="G72010" t="s">
        <v>16</v>
      </c>
      <c r="H72010" t="s">
        <v>30</v>
      </c>
      <c r="I72010" t="s">
        <v>13421</v>
      </c>
      <c r="J72010" t="s">
        <v>13422</v>
      </c>
      <c r="K72010">
        <v>7</v>
      </c>
    </row>
    <row r="72011" spans="1:11" x14ac:dyDescent="0.25">
      <c r="A72011" t="s">
        <v>13576</v>
      </c>
      <c r="C72011" t="s">
        <v>13573</v>
      </c>
      <c r="D72011" t="s">
        <v>8493</v>
      </c>
      <c r="E72011" t="s">
        <v>13574</v>
      </c>
      <c r="F72011" t="s">
        <v>13577</v>
      </c>
      <c r="G72011" t="s">
        <v>16</v>
      </c>
      <c r="H72011" t="s">
        <v>30</v>
      </c>
      <c r="I72011" t="s">
        <v>13421</v>
      </c>
      <c r="J72011" t="s">
        <v>13422</v>
      </c>
      <c r="K72011">
        <v>7</v>
      </c>
    </row>
    <row r="72012" spans="1:11" x14ac:dyDescent="0.25">
      <c r="A72012" t="s">
        <v>13578</v>
      </c>
      <c r="C72012" t="s">
        <v>13579</v>
      </c>
      <c r="D72012" t="s">
        <v>6160</v>
      </c>
      <c r="F72012" t="s">
        <v>666</v>
      </c>
      <c r="G72012" t="s">
        <v>16</v>
      </c>
      <c r="H72012" t="s">
        <v>30</v>
      </c>
      <c r="I72012" t="s">
        <v>13421</v>
      </c>
      <c r="J72012" t="s">
        <v>13422</v>
      </c>
      <c r="K72012">
        <v>7</v>
      </c>
    </row>
    <row r="72013" spans="1:11" x14ac:dyDescent="0.25">
      <c r="A72013" t="s">
        <v>13580</v>
      </c>
      <c r="C72013" t="s">
        <v>13581</v>
      </c>
      <c r="D72013" t="s">
        <v>2530</v>
      </c>
      <c r="E72013" t="s">
        <v>13582</v>
      </c>
      <c r="F72013" t="s">
        <v>3559</v>
      </c>
      <c r="G72013" t="s">
        <v>16</v>
      </c>
      <c r="H72013" t="s">
        <v>1167</v>
      </c>
      <c r="I72013" t="s">
        <v>13421</v>
      </c>
      <c r="J72013" t="s">
        <v>13422</v>
      </c>
      <c r="K72013">
        <v>7</v>
      </c>
    </row>
    <row r="72014" spans="1:11" x14ac:dyDescent="0.25">
      <c r="A72014" t="s">
        <v>13583</v>
      </c>
      <c r="B72014" t="s">
        <v>13584</v>
      </c>
      <c r="C72014" t="s">
        <v>13585</v>
      </c>
      <c r="D72014" t="s">
        <v>2924</v>
      </c>
      <c r="E72014" t="s">
        <v>13586</v>
      </c>
      <c r="F72014" t="s">
        <v>13587</v>
      </c>
      <c r="G72014" t="s">
        <v>16</v>
      </c>
      <c r="H72014" t="s">
        <v>4393</v>
      </c>
      <c r="I72014" t="s">
        <v>13421</v>
      </c>
      <c r="J72014" t="s">
        <v>13422</v>
      </c>
      <c r="K72014">
        <v>7</v>
      </c>
    </row>
    <row r="72015" spans="1:11" x14ac:dyDescent="0.25">
      <c r="A72015" t="s">
        <v>13588</v>
      </c>
      <c r="C72015" t="s">
        <v>13589</v>
      </c>
      <c r="D72015" t="s">
        <v>595</v>
      </c>
      <c r="F72015" t="s">
        <v>8916</v>
      </c>
      <c r="G72015" t="s">
        <v>1876</v>
      </c>
      <c r="H72015" t="s">
        <v>1167</v>
      </c>
      <c r="I72015" t="s">
        <v>13421</v>
      </c>
      <c r="J72015" t="s">
        <v>13422</v>
      </c>
      <c r="K72015">
        <v>7</v>
      </c>
    </row>
    <row r="72016" spans="1:11" x14ac:dyDescent="0.25">
      <c r="A72016" t="s">
        <v>13590</v>
      </c>
      <c r="C72016" t="s">
        <v>13591</v>
      </c>
      <c r="D72016" t="s">
        <v>7085</v>
      </c>
      <c r="E72016" t="s">
        <v>3096</v>
      </c>
      <c r="F72016" t="s">
        <v>886</v>
      </c>
      <c r="G72016" t="s">
        <v>16</v>
      </c>
      <c r="H72016" t="s">
        <v>30</v>
      </c>
      <c r="I72016" t="s">
        <v>13421</v>
      </c>
      <c r="J72016" t="s">
        <v>13422</v>
      </c>
      <c r="K72016">
        <v>7</v>
      </c>
    </row>
    <row r="72017" spans="1:11" x14ac:dyDescent="0.25">
      <c r="A72017" t="s">
        <v>13592</v>
      </c>
      <c r="C72017" t="s">
        <v>13593</v>
      </c>
      <c r="D72017" t="s">
        <v>13594</v>
      </c>
      <c r="F72017" t="s">
        <v>7082</v>
      </c>
      <c r="G72017" t="s">
        <v>1876</v>
      </c>
      <c r="H72017" t="s">
        <v>1167</v>
      </c>
      <c r="I72017" t="s">
        <v>13421</v>
      </c>
      <c r="J72017" t="s">
        <v>13422</v>
      </c>
      <c r="K72017">
        <v>7</v>
      </c>
    </row>
    <row r="72018" spans="1:11" x14ac:dyDescent="0.25">
      <c r="A72018" t="s">
        <v>13595</v>
      </c>
      <c r="C72018" t="s">
        <v>13591</v>
      </c>
      <c r="D72018" t="s">
        <v>13596</v>
      </c>
      <c r="E72018" t="s">
        <v>3096</v>
      </c>
      <c r="F72018" t="s">
        <v>886</v>
      </c>
      <c r="G72018" t="s">
        <v>16</v>
      </c>
      <c r="H72018" t="s">
        <v>30</v>
      </c>
      <c r="I72018" t="s">
        <v>13421</v>
      </c>
      <c r="J72018" t="s">
        <v>13422</v>
      </c>
      <c r="K72018">
        <v>7</v>
      </c>
    </row>
    <row r="72019" spans="1:11" x14ac:dyDescent="0.25">
      <c r="A72019" t="s">
        <v>13597</v>
      </c>
      <c r="C72019" t="s">
        <v>13598</v>
      </c>
      <c r="D72019" t="s">
        <v>996</v>
      </c>
      <c r="F72019" t="s">
        <v>666</v>
      </c>
      <c r="G72019" t="s">
        <v>16</v>
      </c>
      <c r="H72019" t="s">
        <v>30</v>
      </c>
      <c r="I72019" t="s">
        <v>13421</v>
      </c>
      <c r="J72019" t="s">
        <v>13422</v>
      </c>
      <c r="K72019">
        <v>7</v>
      </c>
    </row>
    <row r="72020" spans="1:11" x14ac:dyDescent="0.25">
      <c r="A72020" t="s">
        <v>13599</v>
      </c>
      <c r="C72020" t="s">
        <v>13598</v>
      </c>
      <c r="D72020" t="s">
        <v>996</v>
      </c>
      <c r="F72020" t="s">
        <v>666</v>
      </c>
      <c r="G72020" t="s">
        <v>16</v>
      </c>
      <c r="H72020" t="s">
        <v>30</v>
      </c>
      <c r="I72020" t="s">
        <v>13421</v>
      </c>
      <c r="J72020" t="s">
        <v>13422</v>
      </c>
      <c r="K72020">
        <v>7</v>
      </c>
    </row>
    <row r="72021" spans="1:11" x14ac:dyDescent="0.25">
      <c r="A72021" t="s">
        <v>13600</v>
      </c>
      <c r="C72021" t="s">
        <v>13598</v>
      </c>
      <c r="D72021" t="s">
        <v>996</v>
      </c>
      <c r="F72021" t="s">
        <v>666</v>
      </c>
      <c r="G72021" t="s">
        <v>16</v>
      </c>
      <c r="H72021" t="s">
        <v>30</v>
      </c>
      <c r="I72021" t="s">
        <v>13421</v>
      </c>
      <c r="J72021" t="s">
        <v>13422</v>
      </c>
      <c r="K72021">
        <v>7</v>
      </c>
    </row>
    <row r="72022" spans="1:11" x14ac:dyDescent="0.25">
      <c r="A72022" t="s">
        <v>13601</v>
      </c>
      <c r="C72022" t="s">
        <v>13598</v>
      </c>
      <c r="D72022" t="s">
        <v>7028</v>
      </c>
      <c r="F72022" t="s">
        <v>666</v>
      </c>
      <c r="G72022" t="s">
        <v>16</v>
      </c>
      <c r="H72022" t="s">
        <v>30</v>
      </c>
      <c r="I72022" t="s">
        <v>13421</v>
      </c>
      <c r="J72022" t="s">
        <v>13422</v>
      </c>
      <c r="K72022">
        <v>7</v>
      </c>
    </row>
    <row r="72023" spans="1:11" x14ac:dyDescent="0.25">
      <c r="A72023" t="s">
        <v>13602</v>
      </c>
      <c r="C72023" t="s">
        <v>13603</v>
      </c>
      <c r="D72023" t="s">
        <v>4067</v>
      </c>
      <c r="E72023" t="s">
        <v>13604</v>
      </c>
      <c r="F72023" t="s">
        <v>3577</v>
      </c>
      <c r="G72023" t="s">
        <v>16</v>
      </c>
      <c r="H72023" t="s">
        <v>30</v>
      </c>
      <c r="I72023" t="s">
        <v>13421</v>
      </c>
      <c r="J72023" t="s">
        <v>13422</v>
      </c>
      <c r="K72023">
        <v>7</v>
      </c>
    </row>
    <row r="72024" spans="1:11" x14ac:dyDescent="0.25">
      <c r="A72024" t="s">
        <v>13605</v>
      </c>
      <c r="B72024" t="s">
        <v>13606</v>
      </c>
      <c r="C72024" t="s">
        <v>13573</v>
      </c>
      <c r="D72024" t="s">
        <v>12386</v>
      </c>
      <c r="E72024" t="s">
        <v>13574</v>
      </c>
      <c r="F72024" t="s">
        <v>991</v>
      </c>
      <c r="G72024" t="s">
        <v>16</v>
      </c>
      <c r="H72024" t="s">
        <v>30</v>
      </c>
      <c r="I72024" t="s">
        <v>13421</v>
      </c>
      <c r="J72024" t="s">
        <v>13422</v>
      </c>
      <c r="K72024">
        <v>7</v>
      </c>
    </row>
    <row r="72025" spans="1:11" x14ac:dyDescent="0.25">
      <c r="A72025" t="s">
        <v>13607</v>
      </c>
      <c r="C72025" t="s">
        <v>13608</v>
      </c>
      <c r="D72025" t="s">
        <v>374</v>
      </c>
      <c r="F72025" t="s">
        <v>8921</v>
      </c>
      <c r="G72025" t="s">
        <v>1876</v>
      </c>
      <c r="H72025" t="s">
        <v>1167</v>
      </c>
      <c r="I72025" t="s">
        <v>13421</v>
      </c>
      <c r="J72025" t="s">
        <v>13422</v>
      </c>
      <c r="K72025">
        <v>7</v>
      </c>
    </row>
    <row r="72026" spans="1:11" x14ac:dyDescent="0.25">
      <c r="A72026" t="s">
        <v>13609</v>
      </c>
      <c r="C72026" t="s">
        <v>13610</v>
      </c>
      <c r="D72026" t="s">
        <v>1006</v>
      </c>
      <c r="E72026" t="s">
        <v>2204</v>
      </c>
      <c r="F72026" t="s">
        <v>2205</v>
      </c>
      <c r="G72026" t="s">
        <v>16</v>
      </c>
      <c r="H72026" t="s">
        <v>30</v>
      </c>
      <c r="I72026" t="s">
        <v>13421</v>
      </c>
      <c r="J72026" t="s">
        <v>13422</v>
      </c>
      <c r="K72026">
        <v>7</v>
      </c>
    </row>
    <row r="72027" spans="1:11" x14ac:dyDescent="0.25">
      <c r="A72027" t="s">
        <v>13611</v>
      </c>
      <c r="B72027" t="s">
        <v>13612</v>
      </c>
      <c r="C72027" t="s">
        <v>13613</v>
      </c>
      <c r="D72027" t="s">
        <v>4145</v>
      </c>
      <c r="E72027" t="s">
        <v>13614</v>
      </c>
      <c r="F72027" t="s">
        <v>9961</v>
      </c>
      <c r="G72027" t="s">
        <v>84</v>
      </c>
      <c r="H72027" t="s">
        <v>85</v>
      </c>
      <c r="I72027" t="s">
        <v>13421</v>
      </c>
      <c r="J72027" t="s">
        <v>13422</v>
      </c>
      <c r="K72027">
        <v>7</v>
      </c>
    </row>
    <row r="72028" spans="1:11" x14ac:dyDescent="0.25">
      <c r="A72028" t="s">
        <v>13615</v>
      </c>
      <c r="B72028" t="s">
        <v>13616</v>
      </c>
      <c r="C72028" t="s">
        <v>13617</v>
      </c>
      <c r="D72028" t="s">
        <v>5994</v>
      </c>
      <c r="E72028" t="s">
        <v>13618</v>
      </c>
      <c r="F72028" t="s">
        <v>13619</v>
      </c>
      <c r="G72028" t="s">
        <v>16</v>
      </c>
      <c r="H72028" t="s">
        <v>30</v>
      </c>
      <c r="I72028" t="s">
        <v>13421</v>
      </c>
      <c r="J72028" t="s">
        <v>13422</v>
      </c>
      <c r="K72028">
        <v>7</v>
      </c>
    </row>
    <row r="72029" spans="1:11" x14ac:dyDescent="0.25">
      <c r="A72029" t="s">
        <v>13620</v>
      </c>
      <c r="B72029" t="s">
        <v>13621</v>
      </c>
      <c r="C72029" t="s">
        <v>13622</v>
      </c>
      <c r="D72029" t="s">
        <v>4551</v>
      </c>
      <c r="E72029" t="s">
        <v>3096</v>
      </c>
      <c r="F72029" t="s">
        <v>886</v>
      </c>
      <c r="G72029" t="s">
        <v>16</v>
      </c>
      <c r="H72029" t="s">
        <v>30</v>
      </c>
      <c r="I72029" t="s">
        <v>13421</v>
      </c>
      <c r="J72029" t="s">
        <v>13422</v>
      </c>
      <c r="K72029">
        <v>7</v>
      </c>
    </row>
    <row r="72030" spans="1:11" x14ac:dyDescent="0.25">
      <c r="A72030" t="s">
        <v>8895</v>
      </c>
      <c r="B72030" t="s">
        <v>8896</v>
      </c>
      <c r="C72030" t="s">
        <v>8897</v>
      </c>
      <c r="D72030" t="s">
        <v>8898</v>
      </c>
      <c r="E72030" t="s">
        <v>8899</v>
      </c>
      <c r="F72030" t="s">
        <v>963</v>
      </c>
      <c r="G72030" t="s">
        <v>16</v>
      </c>
      <c r="H72030" t="s">
        <v>30</v>
      </c>
      <c r="I72030" t="s">
        <v>13421</v>
      </c>
      <c r="J72030" t="s">
        <v>13422</v>
      </c>
      <c r="K72030">
        <v>7</v>
      </c>
    </row>
    <row r="72031" spans="1:11" x14ac:dyDescent="0.25">
      <c r="A72031" t="s">
        <v>13623</v>
      </c>
      <c r="C72031" t="s">
        <v>13624</v>
      </c>
      <c r="D72031" t="s">
        <v>2215</v>
      </c>
      <c r="F72031" t="s">
        <v>11675</v>
      </c>
      <c r="G72031" t="s">
        <v>64</v>
      </c>
      <c r="H72031" t="s">
        <v>30</v>
      </c>
      <c r="I72031" t="s">
        <v>13421</v>
      </c>
      <c r="J72031" t="s">
        <v>13422</v>
      </c>
      <c r="K72031">
        <v>7</v>
      </c>
    </row>
    <row r="72032" spans="1:11" x14ac:dyDescent="0.25">
      <c r="A72032" t="s">
        <v>13625</v>
      </c>
      <c r="C72032" t="s">
        <v>13626</v>
      </c>
      <c r="D72032" t="s">
        <v>2215</v>
      </c>
      <c r="F72032" t="s">
        <v>11675</v>
      </c>
      <c r="G72032" t="s">
        <v>64</v>
      </c>
      <c r="H72032" t="s">
        <v>30</v>
      </c>
      <c r="I72032" t="s">
        <v>13421</v>
      </c>
      <c r="J72032" t="s">
        <v>13422</v>
      </c>
      <c r="K72032">
        <v>7</v>
      </c>
    </row>
    <row r="72033" spans="1:11" x14ac:dyDescent="0.25">
      <c r="A72033" t="s">
        <v>13627</v>
      </c>
      <c r="C72033" t="s">
        <v>13628</v>
      </c>
      <c r="D72033" t="s">
        <v>11392</v>
      </c>
      <c r="E72033" t="s">
        <v>13629</v>
      </c>
      <c r="F72033" t="s">
        <v>878</v>
      </c>
      <c r="G72033" t="s">
        <v>16</v>
      </c>
      <c r="H72033" t="s">
        <v>339</v>
      </c>
      <c r="I72033" t="s">
        <v>13421</v>
      </c>
      <c r="J72033" t="s">
        <v>13422</v>
      </c>
      <c r="K72033">
        <v>7</v>
      </c>
    </row>
    <row r="72034" spans="1:11" x14ac:dyDescent="0.25">
      <c r="A72034" t="s">
        <v>13630</v>
      </c>
      <c r="C72034" t="s">
        <v>13631</v>
      </c>
      <c r="D72034" t="s">
        <v>2658</v>
      </c>
      <c r="E72034" t="s">
        <v>13632</v>
      </c>
      <c r="F72034" t="s">
        <v>2142</v>
      </c>
      <c r="G72034" t="s">
        <v>1876</v>
      </c>
      <c r="H72034" t="s">
        <v>1167</v>
      </c>
      <c r="I72034" t="s">
        <v>13421</v>
      </c>
      <c r="J72034" t="s">
        <v>13422</v>
      </c>
      <c r="K72034">
        <v>7</v>
      </c>
    </row>
    <row r="72035" spans="1:11" x14ac:dyDescent="0.25">
      <c r="A72035" t="s">
        <v>13633</v>
      </c>
      <c r="B72035" t="s">
        <v>13634</v>
      </c>
      <c r="C72035" t="s">
        <v>13635</v>
      </c>
      <c r="D72035" t="s">
        <v>3107</v>
      </c>
      <c r="E72035" t="s">
        <v>13636</v>
      </c>
      <c r="F72035" t="s">
        <v>13637</v>
      </c>
      <c r="G72035" t="s">
        <v>16</v>
      </c>
      <c r="H72035" t="s">
        <v>516</v>
      </c>
      <c r="I72035" t="s">
        <v>13421</v>
      </c>
      <c r="J72035" t="s">
        <v>13422</v>
      </c>
      <c r="K72035">
        <v>7</v>
      </c>
    </row>
    <row r="72036" spans="1:11" x14ac:dyDescent="0.25">
      <c r="A72036" t="s">
        <v>13638</v>
      </c>
      <c r="B72036" t="s">
        <v>13639</v>
      </c>
      <c r="C72036" t="s">
        <v>13622</v>
      </c>
      <c r="D72036" t="s">
        <v>4713</v>
      </c>
      <c r="E72036" t="s">
        <v>3096</v>
      </c>
      <c r="F72036" t="s">
        <v>13640</v>
      </c>
      <c r="G72036" t="s">
        <v>16</v>
      </c>
      <c r="H72036" t="s">
        <v>30</v>
      </c>
      <c r="I72036" t="s">
        <v>13421</v>
      </c>
      <c r="J72036" t="s">
        <v>13422</v>
      </c>
      <c r="K72036">
        <v>7</v>
      </c>
    </row>
    <row r="72037" spans="1:11" x14ac:dyDescent="0.25">
      <c r="A72037" t="s">
        <v>13641</v>
      </c>
      <c r="C72037" t="s">
        <v>13622</v>
      </c>
      <c r="D72037" t="s">
        <v>295</v>
      </c>
      <c r="E72037" t="s">
        <v>3096</v>
      </c>
      <c r="F72037" t="s">
        <v>886</v>
      </c>
      <c r="G72037" t="s">
        <v>16</v>
      </c>
      <c r="H72037" t="s">
        <v>30</v>
      </c>
      <c r="I72037" t="s">
        <v>13421</v>
      </c>
      <c r="J72037" t="s">
        <v>13422</v>
      </c>
      <c r="K72037">
        <v>7</v>
      </c>
    </row>
    <row r="72038" spans="1:11" x14ac:dyDescent="0.25">
      <c r="A72038" t="s">
        <v>13642</v>
      </c>
      <c r="B72038" t="s">
        <v>13643</v>
      </c>
      <c r="C72038" t="s">
        <v>13644</v>
      </c>
      <c r="D72038" t="s">
        <v>13645</v>
      </c>
      <c r="E72038" t="s">
        <v>13646</v>
      </c>
      <c r="F72038" t="s">
        <v>937</v>
      </c>
      <c r="G72038" t="s">
        <v>16</v>
      </c>
      <c r="H72038" t="s">
        <v>30</v>
      </c>
      <c r="I72038" t="s">
        <v>13421</v>
      </c>
      <c r="J72038" t="s">
        <v>13422</v>
      </c>
      <c r="K72038">
        <v>7</v>
      </c>
    </row>
    <row r="72039" spans="1:11" x14ac:dyDescent="0.25">
      <c r="A72039" t="s">
        <v>13647</v>
      </c>
      <c r="B72039" t="s">
        <v>13648</v>
      </c>
      <c r="C72039" t="s">
        <v>13610</v>
      </c>
      <c r="D72039" t="s">
        <v>4627</v>
      </c>
      <c r="F72039" t="s">
        <v>1646</v>
      </c>
      <c r="G72039" t="s">
        <v>16</v>
      </c>
      <c r="H72039" t="s">
        <v>30</v>
      </c>
      <c r="I72039" t="s">
        <v>13421</v>
      </c>
      <c r="J72039" t="s">
        <v>13422</v>
      </c>
      <c r="K72039">
        <v>7</v>
      </c>
    </row>
    <row r="72040" spans="1:11" x14ac:dyDescent="0.25">
      <c r="A72040" t="s">
        <v>13649</v>
      </c>
      <c r="C72040" t="s">
        <v>13650</v>
      </c>
      <c r="D72040" t="s">
        <v>12622</v>
      </c>
      <c r="E72040" t="s">
        <v>13651</v>
      </c>
      <c r="F72040" t="s">
        <v>2142</v>
      </c>
      <c r="G72040" t="s">
        <v>1876</v>
      </c>
      <c r="H72040" t="s">
        <v>1167</v>
      </c>
      <c r="I72040" t="s">
        <v>13421</v>
      </c>
      <c r="J72040" t="s">
        <v>13422</v>
      </c>
      <c r="K72040">
        <v>7</v>
      </c>
    </row>
    <row r="72041" spans="1:11" x14ac:dyDescent="0.25">
      <c r="A72041" t="s">
        <v>13652</v>
      </c>
      <c r="C72041" t="s">
        <v>13653</v>
      </c>
      <c r="D72041" t="s">
        <v>5047</v>
      </c>
      <c r="F72041" t="s">
        <v>13654</v>
      </c>
      <c r="G72041" t="s">
        <v>1876</v>
      </c>
      <c r="H72041" t="s">
        <v>1167</v>
      </c>
      <c r="I72041" t="s">
        <v>13421</v>
      </c>
      <c r="J72041" t="s">
        <v>13422</v>
      </c>
      <c r="K72041">
        <v>7</v>
      </c>
    </row>
    <row r="72042" spans="1:11" x14ac:dyDescent="0.25">
      <c r="A72042" t="s">
        <v>13655</v>
      </c>
      <c r="C72042" t="s">
        <v>13656</v>
      </c>
      <c r="D72042" t="s">
        <v>4929</v>
      </c>
      <c r="F72042" t="s">
        <v>9122</v>
      </c>
      <c r="G72042" t="s">
        <v>1876</v>
      </c>
      <c r="H72042" t="s">
        <v>1167</v>
      </c>
      <c r="I72042" t="s">
        <v>13421</v>
      </c>
      <c r="J72042" t="s">
        <v>13422</v>
      </c>
      <c r="K72042">
        <v>7</v>
      </c>
    </row>
    <row r="72043" spans="1:11" x14ac:dyDescent="0.25">
      <c r="A72043" t="s">
        <v>13657</v>
      </c>
      <c r="C72043" t="s">
        <v>13658</v>
      </c>
      <c r="D72043" t="s">
        <v>2680</v>
      </c>
      <c r="F72043" t="s">
        <v>7553</v>
      </c>
      <c r="G72043" t="s">
        <v>1876</v>
      </c>
      <c r="H72043" t="s">
        <v>1167</v>
      </c>
      <c r="I72043" t="s">
        <v>13421</v>
      </c>
      <c r="J72043" t="s">
        <v>13422</v>
      </c>
      <c r="K72043">
        <v>7</v>
      </c>
    </row>
    <row r="72044" spans="1:11" x14ac:dyDescent="0.25">
      <c r="A72044" t="s">
        <v>13659</v>
      </c>
      <c r="C72044" t="s">
        <v>13660</v>
      </c>
      <c r="D72044" t="s">
        <v>13661</v>
      </c>
      <c r="F72044" t="s">
        <v>9063</v>
      </c>
      <c r="G72044" t="s">
        <v>1876</v>
      </c>
      <c r="H72044" t="s">
        <v>1167</v>
      </c>
      <c r="I72044" t="s">
        <v>13421</v>
      </c>
      <c r="J72044" t="s">
        <v>13422</v>
      </c>
      <c r="K72044">
        <v>7</v>
      </c>
    </row>
    <row r="72045" spans="1:11" x14ac:dyDescent="0.25">
      <c r="A72045" t="s">
        <v>13662</v>
      </c>
      <c r="C72045" t="s">
        <v>13663</v>
      </c>
      <c r="D72045" t="s">
        <v>346</v>
      </c>
      <c r="F72045" t="s">
        <v>13664</v>
      </c>
      <c r="G72045" t="s">
        <v>1876</v>
      </c>
      <c r="H72045" t="s">
        <v>1167</v>
      </c>
      <c r="I72045" t="s">
        <v>13421</v>
      </c>
      <c r="J72045" t="s">
        <v>13422</v>
      </c>
      <c r="K72045">
        <v>7</v>
      </c>
    </row>
    <row r="72046" spans="1:11" x14ac:dyDescent="0.25">
      <c r="A72046" t="s">
        <v>13665</v>
      </c>
      <c r="C72046" t="s">
        <v>13660</v>
      </c>
      <c r="D72046" t="s">
        <v>346</v>
      </c>
      <c r="F72046" t="s">
        <v>13666</v>
      </c>
      <c r="G72046" t="s">
        <v>1876</v>
      </c>
      <c r="H72046" t="s">
        <v>1167</v>
      </c>
      <c r="I72046" t="s">
        <v>13421</v>
      </c>
      <c r="J72046" t="s">
        <v>13422</v>
      </c>
      <c r="K72046">
        <v>7</v>
      </c>
    </row>
    <row r="72047" spans="1:11" x14ac:dyDescent="0.25">
      <c r="A72047" t="s">
        <v>13667</v>
      </c>
      <c r="C72047" t="s">
        <v>13668</v>
      </c>
      <c r="D72047" t="s">
        <v>5047</v>
      </c>
      <c r="F72047" t="s">
        <v>13669</v>
      </c>
      <c r="G72047" t="s">
        <v>1876</v>
      </c>
      <c r="H72047" t="s">
        <v>1167</v>
      </c>
      <c r="I72047" t="s">
        <v>13421</v>
      </c>
      <c r="J72047" t="s">
        <v>13422</v>
      </c>
      <c r="K72047">
        <v>7</v>
      </c>
    </row>
    <row r="72048" spans="1:11" x14ac:dyDescent="0.25">
      <c r="A72048" t="s">
        <v>13670</v>
      </c>
      <c r="C72048" t="s">
        <v>13671</v>
      </c>
      <c r="D72048" t="s">
        <v>2518</v>
      </c>
      <c r="F72048" t="s">
        <v>9240</v>
      </c>
      <c r="G72048" t="s">
        <v>1876</v>
      </c>
      <c r="H72048" t="s">
        <v>1167</v>
      </c>
      <c r="I72048" t="s">
        <v>13421</v>
      </c>
      <c r="J72048" t="s">
        <v>13422</v>
      </c>
      <c r="K72048">
        <v>7</v>
      </c>
    </row>
    <row r="72049" spans="1:11" x14ac:dyDescent="0.25">
      <c r="A72049" t="s">
        <v>13672</v>
      </c>
      <c r="C72049" t="s">
        <v>13673</v>
      </c>
      <c r="D72049" t="s">
        <v>13277</v>
      </c>
      <c r="F72049" t="s">
        <v>8921</v>
      </c>
      <c r="G72049" t="s">
        <v>1876</v>
      </c>
      <c r="H72049" t="s">
        <v>1167</v>
      </c>
      <c r="I72049" t="s">
        <v>13421</v>
      </c>
      <c r="J72049" t="s">
        <v>13422</v>
      </c>
      <c r="K72049">
        <v>7</v>
      </c>
    </row>
    <row r="72050" spans="1:11" x14ac:dyDescent="0.25">
      <c r="A72050" t="s">
        <v>13674</v>
      </c>
      <c r="B72050" t="s">
        <v>13675</v>
      </c>
      <c r="C72050" t="s">
        <v>7624</v>
      </c>
      <c r="D72050" t="s">
        <v>1010</v>
      </c>
      <c r="E72050" t="s">
        <v>13676</v>
      </c>
      <c r="F72050" t="s">
        <v>3256</v>
      </c>
      <c r="G72050" t="s">
        <v>16</v>
      </c>
      <c r="H72050" t="s">
        <v>30</v>
      </c>
      <c r="I72050" t="s">
        <v>13421</v>
      </c>
      <c r="J72050" t="s">
        <v>13422</v>
      </c>
      <c r="K72050">
        <v>7</v>
      </c>
    </row>
    <row r="72051" spans="1:11" x14ac:dyDescent="0.25">
      <c r="A72051" t="s">
        <v>13677</v>
      </c>
      <c r="C72051" t="s">
        <v>13678</v>
      </c>
      <c r="D72051" t="s">
        <v>13679</v>
      </c>
      <c r="F72051" t="s">
        <v>13680</v>
      </c>
      <c r="G72051" t="s">
        <v>16</v>
      </c>
      <c r="H72051" t="s">
        <v>30</v>
      </c>
      <c r="I72051" t="s">
        <v>13421</v>
      </c>
      <c r="J72051" t="s">
        <v>13422</v>
      </c>
      <c r="K72051">
        <v>7</v>
      </c>
    </row>
    <row r="72052" spans="1:11" x14ac:dyDescent="0.25">
      <c r="A72052" t="s">
        <v>13681</v>
      </c>
      <c r="C72052" t="s">
        <v>13682</v>
      </c>
      <c r="D72052" t="s">
        <v>13683</v>
      </c>
      <c r="F72052" t="s">
        <v>937</v>
      </c>
      <c r="G72052" t="s">
        <v>16</v>
      </c>
      <c r="H72052" t="s">
        <v>30</v>
      </c>
      <c r="I72052" t="s">
        <v>13421</v>
      </c>
      <c r="J72052" t="s">
        <v>13422</v>
      </c>
      <c r="K72052">
        <v>7</v>
      </c>
    </row>
    <row r="72053" spans="1:11" x14ac:dyDescent="0.25">
      <c r="A72053" t="s">
        <v>13684</v>
      </c>
      <c r="B72053" t="s">
        <v>13685</v>
      </c>
      <c r="C72053" t="s">
        <v>13686</v>
      </c>
      <c r="D72053" t="s">
        <v>11392</v>
      </c>
      <c r="E72053" t="s">
        <v>13687</v>
      </c>
      <c r="F72053" t="s">
        <v>11878</v>
      </c>
      <c r="G72053" t="s">
        <v>84</v>
      </c>
      <c r="H72053" t="s">
        <v>85</v>
      </c>
      <c r="I72053" t="s">
        <v>13421</v>
      </c>
      <c r="J72053" t="s">
        <v>13422</v>
      </c>
      <c r="K72053">
        <v>7</v>
      </c>
    </row>
    <row r="72054" spans="1:11" x14ac:dyDescent="0.25">
      <c r="A72054" t="s">
        <v>13688</v>
      </c>
      <c r="C72054" t="s">
        <v>13689</v>
      </c>
      <c r="D72054" t="s">
        <v>13690</v>
      </c>
      <c r="F72054" t="s">
        <v>13691</v>
      </c>
      <c r="G72054" t="s">
        <v>16</v>
      </c>
      <c r="H72054" t="s">
        <v>30</v>
      </c>
      <c r="I72054" t="s">
        <v>13421</v>
      </c>
      <c r="J72054" t="s">
        <v>13422</v>
      </c>
      <c r="K72054">
        <v>7</v>
      </c>
    </row>
    <row r="72055" spans="1:11" x14ac:dyDescent="0.25">
      <c r="A72055" t="s">
        <v>9234</v>
      </c>
      <c r="C72055" t="s">
        <v>9235</v>
      </c>
      <c r="D72055" t="s">
        <v>7085</v>
      </c>
      <c r="F72055" t="s">
        <v>9236</v>
      </c>
      <c r="G72055" t="s">
        <v>1876</v>
      </c>
      <c r="H72055" t="s">
        <v>1167</v>
      </c>
      <c r="I72055" t="s">
        <v>13421</v>
      </c>
      <c r="J72055" t="s">
        <v>13422</v>
      </c>
      <c r="K72055">
        <v>7</v>
      </c>
    </row>
    <row r="72056" spans="1:11" x14ac:dyDescent="0.25">
      <c r="A72056" t="s">
        <v>13692</v>
      </c>
      <c r="C72056" t="s">
        <v>13693</v>
      </c>
      <c r="D72056" t="s">
        <v>6139</v>
      </c>
      <c r="E72056" t="s">
        <v>13694</v>
      </c>
      <c r="F72056" t="s">
        <v>13695</v>
      </c>
      <c r="G72056" t="s">
        <v>16</v>
      </c>
      <c r="H72056" t="s">
        <v>30</v>
      </c>
      <c r="I72056" t="s">
        <v>13421</v>
      </c>
      <c r="J72056" t="s">
        <v>13422</v>
      </c>
      <c r="K72056">
        <v>7</v>
      </c>
    </row>
    <row r="72057" spans="1:11" x14ac:dyDescent="0.25">
      <c r="A72057" t="s">
        <v>13696</v>
      </c>
      <c r="C72057" t="s">
        <v>13697</v>
      </c>
      <c r="D72057" t="s">
        <v>10301</v>
      </c>
      <c r="E72057" t="s">
        <v>13698</v>
      </c>
      <c r="F72057" t="s">
        <v>13699</v>
      </c>
      <c r="G72057" t="s">
        <v>16</v>
      </c>
      <c r="H72057" t="s">
        <v>17</v>
      </c>
      <c r="I72057" t="s">
        <v>13421</v>
      </c>
      <c r="J72057" t="s">
        <v>13422</v>
      </c>
      <c r="K72057">
        <v>7</v>
      </c>
    </row>
    <row r="72058" spans="1:11" x14ac:dyDescent="0.25">
      <c r="A72058" t="s">
        <v>13700</v>
      </c>
      <c r="C72058" t="s">
        <v>13610</v>
      </c>
      <c r="D72058" t="s">
        <v>13701</v>
      </c>
      <c r="F72058" t="s">
        <v>7193</v>
      </c>
      <c r="G72058" t="s">
        <v>16</v>
      </c>
      <c r="H72058" t="s">
        <v>30</v>
      </c>
      <c r="I72058" t="s">
        <v>13421</v>
      </c>
      <c r="J72058" t="s">
        <v>13422</v>
      </c>
      <c r="K72058">
        <v>7</v>
      </c>
    </row>
    <row r="72059" spans="1:11" x14ac:dyDescent="0.25">
      <c r="A72059" t="s">
        <v>13702</v>
      </c>
      <c r="B72059" t="s">
        <v>13703</v>
      </c>
      <c r="C72059" t="s">
        <v>13704</v>
      </c>
      <c r="D72059" t="s">
        <v>3274</v>
      </c>
      <c r="E72059" t="s">
        <v>13705</v>
      </c>
      <c r="F72059" t="s">
        <v>937</v>
      </c>
      <c r="G72059" t="s">
        <v>16</v>
      </c>
      <c r="H72059" t="s">
        <v>30</v>
      </c>
      <c r="I72059" t="s">
        <v>13421</v>
      </c>
      <c r="J72059" t="s">
        <v>13422</v>
      </c>
      <c r="K72059">
        <v>7</v>
      </c>
    </row>
    <row r="72060" spans="1:11" x14ac:dyDescent="0.25">
      <c r="A72060" t="s">
        <v>13706</v>
      </c>
      <c r="C72060" t="s">
        <v>13707</v>
      </c>
      <c r="D72060" t="s">
        <v>38</v>
      </c>
      <c r="F72060" t="s">
        <v>3802</v>
      </c>
      <c r="G72060" t="s">
        <v>16</v>
      </c>
      <c r="H72060" t="s">
        <v>30</v>
      </c>
      <c r="I72060" t="s">
        <v>13421</v>
      </c>
      <c r="J72060" t="s">
        <v>13422</v>
      </c>
      <c r="K72060">
        <v>7</v>
      </c>
    </row>
    <row r="72061" spans="1:11" x14ac:dyDescent="0.25">
      <c r="A72061" t="s">
        <v>13708</v>
      </c>
      <c r="B72061" t="s">
        <v>13567</v>
      </c>
      <c r="C72061" t="s">
        <v>13568</v>
      </c>
      <c r="D72061" t="s">
        <v>2028</v>
      </c>
      <c r="E72061" t="s">
        <v>13569</v>
      </c>
      <c r="F72061" t="s">
        <v>13570</v>
      </c>
      <c r="G72061" t="s">
        <v>84</v>
      </c>
      <c r="H72061" t="s">
        <v>85</v>
      </c>
      <c r="I72061" t="s">
        <v>13421</v>
      </c>
      <c r="J72061" t="s">
        <v>13422</v>
      </c>
      <c r="K72061">
        <v>7</v>
      </c>
    </row>
    <row r="72062" spans="1:11" x14ac:dyDescent="0.25">
      <c r="A72062" t="s">
        <v>13709</v>
      </c>
      <c r="C72062" t="s">
        <v>13710</v>
      </c>
      <c r="D72062" t="s">
        <v>13711</v>
      </c>
      <c r="F72062" t="s">
        <v>7566</v>
      </c>
      <c r="G72062" t="s">
        <v>1876</v>
      </c>
      <c r="H72062" t="s">
        <v>1167</v>
      </c>
      <c r="I72062" t="s">
        <v>13421</v>
      </c>
      <c r="J72062" t="s">
        <v>13422</v>
      </c>
      <c r="K72062">
        <v>7</v>
      </c>
    </row>
    <row r="72063" spans="1:11" x14ac:dyDescent="0.25">
      <c r="A72063" t="s">
        <v>13712</v>
      </c>
      <c r="B72063" t="s">
        <v>13713</v>
      </c>
      <c r="C72063" t="s">
        <v>13714</v>
      </c>
      <c r="D72063" t="s">
        <v>3886</v>
      </c>
      <c r="E72063" t="s">
        <v>13715</v>
      </c>
      <c r="F72063" t="s">
        <v>787</v>
      </c>
      <c r="G72063" t="s">
        <v>16</v>
      </c>
      <c r="H72063" t="s">
        <v>339</v>
      </c>
      <c r="I72063" t="s">
        <v>13421</v>
      </c>
      <c r="J72063" t="s">
        <v>13422</v>
      </c>
      <c r="K72063">
        <v>7</v>
      </c>
    </row>
    <row r="72064" spans="1:11" x14ac:dyDescent="0.25">
      <c r="A72064" t="s">
        <v>7623</v>
      </c>
      <c r="C72064" t="s">
        <v>7624</v>
      </c>
      <c r="D72064" t="s">
        <v>4831</v>
      </c>
      <c r="E72064" t="s">
        <v>7625</v>
      </c>
      <c r="F72064" t="s">
        <v>7626</v>
      </c>
      <c r="G72064" t="s">
        <v>16</v>
      </c>
      <c r="H72064" t="s">
        <v>30</v>
      </c>
      <c r="I72064" t="s">
        <v>13421</v>
      </c>
      <c r="J72064" t="s">
        <v>13422</v>
      </c>
      <c r="K72064">
        <v>7</v>
      </c>
    </row>
    <row r="72065" spans="1:11" x14ac:dyDescent="0.25">
      <c r="A72065" t="s">
        <v>13716</v>
      </c>
      <c r="C72065" t="s">
        <v>13717</v>
      </c>
      <c r="D72065" t="s">
        <v>1099</v>
      </c>
      <c r="F72065" t="s">
        <v>1148</v>
      </c>
      <c r="G72065" t="s">
        <v>16</v>
      </c>
      <c r="H72065" t="s">
        <v>30</v>
      </c>
      <c r="I72065" t="s">
        <v>13421</v>
      </c>
      <c r="J72065" t="s">
        <v>13422</v>
      </c>
      <c r="K72065">
        <v>7</v>
      </c>
    </row>
    <row r="72066" spans="1:11" x14ac:dyDescent="0.25">
      <c r="A72066" t="s">
        <v>13718</v>
      </c>
      <c r="C72066" t="s">
        <v>13717</v>
      </c>
      <c r="D72066" t="s">
        <v>1099</v>
      </c>
      <c r="F72066" t="s">
        <v>1148</v>
      </c>
      <c r="G72066" t="s">
        <v>16</v>
      </c>
      <c r="H72066" t="s">
        <v>30</v>
      </c>
      <c r="I72066" t="s">
        <v>13421</v>
      </c>
      <c r="J72066" t="s">
        <v>13422</v>
      </c>
      <c r="K72066">
        <v>7</v>
      </c>
    </row>
    <row r="72067" spans="1:11" x14ac:dyDescent="0.25">
      <c r="A72067" t="s">
        <v>13719</v>
      </c>
      <c r="B72067" t="s">
        <v>13720</v>
      </c>
      <c r="C72067" t="s">
        <v>13721</v>
      </c>
      <c r="D72067" t="s">
        <v>6160</v>
      </c>
      <c r="E72067" t="s">
        <v>13722</v>
      </c>
      <c r="F72067" t="s">
        <v>9334</v>
      </c>
      <c r="G72067" t="s">
        <v>16</v>
      </c>
      <c r="H72067" t="s">
        <v>30</v>
      </c>
      <c r="I72067" t="s">
        <v>13421</v>
      </c>
      <c r="J72067" t="s">
        <v>13422</v>
      </c>
      <c r="K72067">
        <v>7</v>
      </c>
    </row>
    <row r="72068" spans="1:11" x14ac:dyDescent="0.25">
      <c r="A72068" t="s">
        <v>8908</v>
      </c>
      <c r="C72068" t="s">
        <v>8909</v>
      </c>
      <c r="D72068" t="s">
        <v>8910</v>
      </c>
      <c r="F72068" t="s">
        <v>2628</v>
      </c>
      <c r="G72068" t="s">
        <v>1876</v>
      </c>
      <c r="H72068" t="s">
        <v>1167</v>
      </c>
      <c r="I72068" t="s">
        <v>13421</v>
      </c>
      <c r="J72068" t="s">
        <v>13422</v>
      </c>
      <c r="K72068">
        <v>7</v>
      </c>
    </row>
    <row r="72069" spans="1:11" x14ac:dyDescent="0.25">
      <c r="A72069" t="s">
        <v>13723</v>
      </c>
      <c r="B72069" t="s">
        <v>13724</v>
      </c>
      <c r="C72069" t="s">
        <v>13725</v>
      </c>
      <c r="D72069" t="s">
        <v>4551</v>
      </c>
      <c r="E72069" t="s">
        <v>13726</v>
      </c>
      <c r="F72069" t="s">
        <v>13727</v>
      </c>
      <c r="G72069" t="s">
        <v>16</v>
      </c>
      <c r="H72069" t="s">
        <v>17</v>
      </c>
      <c r="I72069" t="s">
        <v>13421</v>
      </c>
      <c r="J72069" t="s">
        <v>13422</v>
      </c>
      <c r="K72069">
        <v>7</v>
      </c>
    </row>
    <row r="72070" spans="1:11" x14ac:dyDescent="0.25">
      <c r="A72070" t="s">
        <v>13728</v>
      </c>
      <c r="B72070" t="s">
        <v>13729</v>
      </c>
      <c r="C72070" t="s">
        <v>13730</v>
      </c>
      <c r="D72070" t="s">
        <v>13731</v>
      </c>
      <c r="E72070" t="s">
        <v>13732</v>
      </c>
      <c r="F72070" t="s">
        <v>13733</v>
      </c>
      <c r="G72070" t="s">
        <v>16</v>
      </c>
      <c r="I72070" t="s">
        <v>13421</v>
      </c>
      <c r="J72070" t="s">
        <v>13422</v>
      </c>
      <c r="K72070">
        <v>7</v>
      </c>
    </row>
    <row r="72071" spans="1:11" x14ac:dyDescent="0.25">
      <c r="A72071" t="s">
        <v>13734</v>
      </c>
      <c r="B72071" t="s">
        <v>13735</v>
      </c>
      <c r="C72071" t="s">
        <v>13736</v>
      </c>
      <c r="D72071" t="s">
        <v>13737</v>
      </c>
      <c r="E72071" t="s">
        <v>13738</v>
      </c>
      <c r="F72071" t="s">
        <v>878</v>
      </c>
      <c r="G72071" t="s">
        <v>16</v>
      </c>
      <c r="H72071" t="s">
        <v>339</v>
      </c>
      <c r="I72071" t="s">
        <v>13421</v>
      </c>
      <c r="J72071" t="s">
        <v>13422</v>
      </c>
      <c r="K72071">
        <v>7</v>
      </c>
    </row>
    <row r="72072" spans="1:11" x14ac:dyDescent="0.25">
      <c r="A72072" t="s">
        <v>13739</v>
      </c>
      <c r="C72072" t="s">
        <v>13740</v>
      </c>
      <c r="D72072" t="s">
        <v>12894</v>
      </c>
      <c r="F72072" t="s">
        <v>5444</v>
      </c>
      <c r="G72072" t="s">
        <v>16</v>
      </c>
      <c r="H72072" t="s">
        <v>3903</v>
      </c>
      <c r="I72072" t="s">
        <v>13421</v>
      </c>
      <c r="J72072" t="s">
        <v>13422</v>
      </c>
      <c r="K72072">
        <v>7</v>
      </c>
    </row>
    <row r="72073" spans="1:11" x14ac:dyDescent="0.25">
      <c r="A72073" t="s">
        <v>13741</v>
      </c>
      <c r="C72073" t="s">
        <v>13573</v>
      </c>
      <c r="D72073" t="s">
        <v>8493</v>
      </c>
      <c r="E72073" t="s">
        <v>13574</v>
      </c>
      <c r="F72073" t="s">
        <v>957</v>
      </c>
      <c r="G72073" t="s">
        <v>16</v>
      </c>
      <c r="H72073" t="s">
        <v>30</v>
      </c>
      <c r="I72073" t="s">
        <v>13421</v>
      </c>
      <c r="J72073" t="s">
        <v>13422</v>
      </c>
      <c r="K72073">
        <v>7</v>
      </c>
    </row>
    <row r="72074" spans="1:11" x14ac:dyDescent="0.25">
      <c r="A72074" t="s">
        <v>13742</v>
      </c>
      <c r="C72074" t="s">
        <v>13743</v>
      </c>
      <c r="D72074" t="s">
        <v>4458</v>
      </c>
      <c r="E72074" t="s">
        <v>13744</v>
      </c>
      <c r="F72074" t="s">
        <v>13745</v>
      </c>
      <c r="G72074" t="s">
        <v>16</v>
      </c>
      <c r="I72074" t="s">
        <v>13421</v>
      </c>
      <c r="J72074" t="s">
        <v>13422</v>
      </c>
      <c r="K72074">
        <v>7</v>
      </c>
    </row>
    <row r="72075" spans="1:11" x14ac:dyDescent="0.25">
      <c r="A72075" t="s">
        <v>8914</v>
      </c>
      <c r="C72075" t="s">
        <v>8915</v>
      </c>
      <c r="D72075" t="s">
        <v>2253</v>
      </c>
      <c r="F72075" t="s">
        <v>8916</v>
      </c>
      <c r="G72075" t="s">
        <v>1876</v>
      </c>
      <c r="H72075" t="s">
        <v>1167</v>
      </c>
      <c r="I72075" t="s">
        <v>13421</v>
      </c>
      <c r="J72075" t="s">
        <v>13422</v>
      </c>
      <c r="K72075">
        <v>7</v>
      </c>
    </row>
    <row r="72076" spans="1:11" x14ac:dyDescent="0.25">
      <c r="A72076" t="s">
        <v>8917</v>
      </c>
      <c r="C72076" t="s">
        <v>8918</v>
      </c>
      <c r="D72076" t="s">
        <v>8910</v>
      </c>
      <c r="F72076" t="s">
        <v>7082</v>
      </c>
      <c r="G72076" t="s">
        <v>1876</v>
      </c>
      <c r="H72076" t="s">
        <v>1167</v>
      </c>
      <c r="I72076" t="s">
        <v>13421</v>
      </c>
      <c r="J72076" t="s">
        <v>13422</v>
      </c>
      <c r="K72076">
        <v>7</v>
      </c>
    </row>
    <row r="72077" spans="1:11" x14ac:dyDescent="0.25">
      <c r="A72077" t="s">
        <v>13746</v>
      </c>
      <c r="C72077" t="s">
        <v>13747</v>
      </c>
      <c r="D72077" t="s">
        <v>9384</v>
      </c>
      <c r="E72077" t="s">
        <v>3096</v>
      </c>
      <c r="F72077" t="s">
        <v>886</v>
      </c>
      <c r="G72077" t="s">
        <v>16</v>
      </c>
      <c r="H72077" t="s">
        <v>30</v>
      </c>
      <c r="I72077" t="s">
        <v>13421</v>
      </c>
      <c r="J72077" t="s">
        <v>13422</v>
      </c>
      <c r="K72077">
        <v>7</v>
      </c>
    </row>
    <row r="72078" spans="1:11" x14ac:dyDescent="0.25">
      <c r="A72078" t="s">
        <v>13748</v>
      </c>
      <c r="B72078" t="s">
        <v>13749</v>
      </c>
      <c r="C72078" t="s">
        <v>13750</v>
      </c>
      <c r="D72078" t="s">
        <v>13751</v>
      </c>
      <c r="E72078" t="s">
        <v>13752</v>
      </c>
      <c r="F72078" t="s">
        <v>13753</v>
      </c>
      <c r="G72078" t="s">
        <v>16</v>
      </c>
      <c r="I72078" t="s">
        <v>13421</v>
      </c>
      <c r="J72078" t="s">
        <v>13422</v>
      </c>
      <c r="K72078">
        <v>7</v>
      </c>
    </row>
    <row r="72079" spans="1:11" x14ac:dyDescent="0.25">
      <c r="A72079" t="s">
        <v>13754</v>
      </c>
      <c r="C72079" t="s">
        <v>13755</v>
      </c>
      <c r="D72079" t="s">
        <v>682</v>
      </c>
      <c r="E72079" t="s">
        <v>13756</v>
      </c>
      <c r="F72079" t="s">
        <v>13757</v>
      </c>
      <c r="G72079" t="s">
        <v>16</v>
      </c>
      <c r="H72079" t="s">
        <v>1167</v>
      </c>
      <c r="I72079" t="s">
        <v>13421</v>
      </c>
      <c r="J72079" t="s">
        <v>13422</v>
      </c>
      <c r="K72079">
        <v>7</v>
      </c>
    </row>
    <row r="72080" spans="1:11" x14ac:dyDescent="0.25">
      <c r="A72080" t="s">
        <v>13758</v>
      </c>
      <c r="C72080" t="s">
        <v>13759</v>
      </c>
      <c r="D72080" t="s">
        <v>8313</v>
      </c>
      <c r="E72080" t="s">
        <v>2318</v>
      </c>
      <c r="F72080" t="s">
        <v>2319</v>
      </c>
      <c r="G72080" t="s">
        <v>16</v>
      </c>
      <c r="H72080" t="s">
        <v>1904</v>
      </c>
      <c r="I72080" t="s">
        <v>13421</v>
      </c>
      <c r="J72080" t="s">
        <v>13422</v>
      </c>
      <c r="K72080">
        <v>7</v>
      </c>
    </row>
    <row r="72081" spans="1:11" x14ac:dyDescent="0.25">
      <c r="A72081" t="s">
        <v>13760</v>
      </c>
      <c r="B72081" t="s">
        <v>13761</v>
      </c>
      <c r="C72081" t="s">
        <v>13762</v>
      </c>
      <c r="D72081" t="s">
        <v>13763</v>
      </c>
      <c r="E72081" t="s">
        <v>13764</v>
      </c>
      <c r="F72081" t="s">
        <v>878</v>
      </c>
      <c r="G72081" t="s">
        <v>16</v>
      </c>
      <c r="H72081" t="s">
        <v>339</v>
      </c>
      <c r="I72081" t="s">
        <v>13421</v>
      </c>
      <c r="J72081" t="s">
        <v>13422</v>
      </c>
      <c r="K72081">
        <v>7</v>
      </c>
    </row>
    <row r="72082" spans="1:11" x14ac:dyDescent="0.25">
      <c r="A72082" t="s">
        <v>13765</v>
      </c>
      <c r="C72082" t="s">
        <v>13766</v>
      </c>
      <c r="D72082" t="s">
        <v>5743</v>
      </c>
      <c r="E72082" t="s">
        <v>9054</v>
      </c>
      <c r="F72082" t="s">
        <v>9055</v>
      </c>
      <c r="G72082" t="s">
        <v>1876</v>
      </c>
      <c r="H72082" t="s">
        <v>1167</v>
      </c>
      <c r="I72082" t="s">
        <v>13421</v>
      </c>
      <c r="J72082" t="s">
        <v>13422</v>
      </c>
      <c r="K72082">
        <v>7</v>
      </c>
    </row>
    <row r="72083" spans="1:11" x14ac:dyDescent="0.25">
      <c r="A72083" t="s">
        <v>13767</v>
      </c>
      <c r="B72083" t="s">
        <v>13768</v>
      </c>
      <c r="C72083" t="s">
        <v>13769</v>
      </c>
      <c r="D72083" t="s">
        <v>7136</v>
      </c>
      <c r="E72083" t="s">
        <v>13770</v>
      </c>
      <c r="F72083" t="s">
        <v>1792</v>
      </c>
      <c r="G72083" t="s">
        <v>16</v>
      </c>
      <c r="H72083" t="s">
        <v>30</v>
      </c>
      <c r="I72083" t="s">
        <v>13421</v>
      </c>
      <c r="J72083" t="s">
        <v>13422</v>
      </c>
      <c r="K72083">
        <v>7</v>
      </c>
    </row>
    <row r="72084" spans="1:11" x14ac:dyDescent="0.25">
      <c r="A72084" t="s">
        <v>13771</v>
      </c>
      <c r="B72084" t="s">
        <v>13772</v>
      </c>
      <c r="C72084" t="s">
        <v>13773</v>
      </c>
      <c r="D72084" t="s">
        <v>6291</v>
      </c>
      <c r="E72084" t="s">
        <v>13774</v>
      </c>
      <c r="F72084" t="s">
        <v>13775</v>
      </c>
      <c r="G72084" t="s">
        <v>56</v>
      </c>
      <c r="H72084" t="s">
        <v>57</v>
      </c>
      <c r="I72084" t="s">
        <v>13421</v>
      </c>
      <c r="J72084" t="s">
        <v>13422</v>
      </c>
      <c r="K72084">
        <v>7</v>
      </c>
    </row>
    <row r="72085" spans="1:11" x14ac:dyDescent="0.25">
      <c r="A72085" t="s">
        <v>13776</v>
      </c>
      <c r="B72085" t="s">
        <v>13777</v>
      </c>
      <c r="C72085" t="s">
        <v>13778</v>
      </c>
      <c r="D72085" t="s">
        <v>13779</v>
      </c>
      <c r="E72085" t="s">
        <v>13780</v>
      </c>
      <c r="F72085" t="s">
        <v>13781</v>
      </c>
      <c r="G72085" t="s">
        <v>16</v>
      </c>
      <c r="H72085" t="s">
        <v>516</v>
      </c>
      <c r="I72085" t="s">
        <v>13421</v>
      </c>
      <c r="J72085" t="s">
        <v>13422</v>
      </c>
      <c r="K72085">
        <v>7</v>
      </c>
    </row>
    <row r="72086" spans="1:11" x14ac:dyDescent="0.25">
      <c r="A72086" t="s">
        <v>13782</v>
      </c>
      <c r="B72086" t="s">
        <v>13783</v>
      </c>
      <c r="C72086" t="s">
        <v>13784</v>
      </c>
      <c r="D72086" t="s">
        <v>3986</v>
      </c>
      <c r="E72086" t="s">
        <v>13785</v>
      </c>
      <c r="F72086" t="s">
        <v>10072</v>
      </c>
      <c r="G72086" t="s">
        <v>314</v>
      </c>
      <c r="H72086" t="s">
        <v>846</v>
      </c>
      <c r="I72086" t="s">
        <v>13421</v>
      </c>
      <c r="J72086" t="s">
        <v>13422</v>
      </c>
      <c r="K72086">
        <v>7</v>
      </c>
    </row>
    <row r="72087" spans="1:11" x14ac:dyDescent="0.25">
      <c r="A72087" t="s">
        <v>9595</v>
      </c>
      <c r="C72087" t="s">
        <v>9596</v>
      </c>
      <c r="D72087" t="s">
        <v>9312</v>
      </c>
      <c r="F72087" t="s">
        <v>7082</v>
      </c>
      <c r="G72087" t="s">
        <v>1876</v>
      </c>
      <c r="H72087" t="s">
        <v>1167</v>
      </c>
      <c r="I72087" t="s">
        <v>13421</v>
      </c>
      <c r="J72087" t="s">
        <v>13422</v>
      </c>
      <c r="K72087">
        <v>7</v>
      </c>
    </row>
    <row r="72088" spans="1:11" x14ac:dyDescent="0.25">
      <c r="A72088" t="s">
        <v>13786</v>
      </c>
      <c r="B72088" t="s">
        <v>13787</v>
      </c>
      <c r="C72088" t="s">
        <v>13788</v>
      </c>
      <c r="D72088" t="s">
        <v>6174</v>
      </c>
      <c r="E72088" t="s">
        <v>13789</v>
      </c>
      <c r="F72088" t="s">
        <v>991</v>
      </c>
      <c r="G72088" t="s">
        <v>16</v>
      </c>
      <c r="H72088" t="s">
        <v>30</v>
      </c>
      <c r="I72088" t="s">
        <v>13421</v>
      </c>
      <c r="J72088" t="s">
        <v>13422</v>
      </c>
      <c r="K72088">
        <v>7</v>
      </c>
    </row>
    <row r="72089" spans="1:11" x14ac:dyDescent="0.25">
      <c r="A72089" t="s">
        <v>13790</v>
      </c>
      <c r="B72089" t="s">
        <v>13791</v>
      </c>
      <c r="C72089" t="s">
        <v>13792</v>
      </c>
      <c r="D72089" t="s">
        <v>13793</v>
      </c>
      <c r="E72089" t="s">
        <v>13794</v>
      </c>
      <c r="F72089" t="s">
        <v>11116</v>
      </c>
      <c r="G72089" t="s">
        <v>16</v>
      </c>
      <c r="H72089" t="s">
        <v>516</v>
      </c>
      <c r="I72089" t="s">
        <v>13421</v>
      </c>
      <c r="J72089" t="s">
        <v>13422</v>
      </c>
      <c r="K72089">
        <v>7</v>
      </c>
    </row>
    <row r="72090" spans="1:11" x14ac:dyDescent="0.25">
      <c r="A72090" t="s">
        <v>13795</v>
      </c>
      <c r="B72090" t="s">
        <v>13796</v>
      </c>
      <c r="C72090" t="s">
        <v>13797</v>
      </c>
      <c r="D72090" t="s">
        <v>3832</v>
      </c>
      <c r="E72090" t="s">
        <v>13798</v>
      </c>
      <c r="F72090" t="s">
        <v>13799</v>
      </c>
      <c r="G72090" t="s">
        <v>314</v>
      </c>
      <c r="H72090" t="s">
        <v>846</v>
      </c>
      <c r="I72090" t="s">
        <v>13421</v>
      </c>
      <c r="J72090" t="s">
        <v>13422</v>
      </c>
      <c r="K72090">
        <v>7</v>
      </c>
    </row>
    <row r="72091" spans="1:11" x14ac:dyDescent="0.25">
      <c r="A72091" t="s">
        <v>13800</v>
      </c>
      <c r="C72091" t="s">
        <v>13801</v>
      </c>
      <c r="D72091" t="s">
        <v>13802</v>
      </c>
      <c r="E72091" t="s">
        <v>13803</v>
      </c>
      <c r="F72091" t="s">
        <v>9128</v>
      </c>
      <c r="G72091" t="s">
        <v>16</v>
      </c>
      <c r="I72091" t="s">
        <v>13421</v>
      </c>
      <c r="J72091" t="s">
        <v>13422</v>
      </c>
      <c r="K72091">
        <v>7</v>
      </c>
    </row>
    <row r="72092" spans="1:11" x14ac:dyDescent="0.25">
      <c r="A72092" t="s">
        <v>13804</v>
      </c>
      <c r="C72092" t="s">
        <v>13805</v>
      </c>
      <c r="D72092" t="s">
        <v>13806</v>
      </c>
      <c r="E72092" t="s">
        <v>13807</v>
      </c>
      <c r="F72092" t="s">
        <v>13808</v>
      </c>
      <c r="G72092" t="s">
        <v>16</v>
      </c>
      <c r="H72092" t="s">
        <v>17</v>
      </c>
      <c r="I72092" t="s">
        <v>13421</v>
      </c>
      <c r="J72092" t="s">
        <v>13422</v>
      </c>
      <c r="K72092">
        <v>7</v>
      </c>
    </row>
    <row r="72093" spans="1:11" x14ac:dyDescent="0.25">
      <c r="A72093" t="s">
        <v>13809</v>
      </c>
      <c r="B72093" t="s">
        <v>13810</v>
      </c>
      <c r="C72093" t="s">
        <v>13811</v>
      </c>
      <c r="D72093" t="s">
        <v>2028</v>
      </c>
      <c r="F72093" t="s">
        <v>4683</v>
      </c>
      <c r="G72093" t="s">
        <v>84</v>
      </c>
      <c r="H72093" t="s">
        <v>85</v>
      </c>
      <c r="I72093" t="s">
        <v>13421</v>
      </c>
      <c r="J72093" t="s">
        <v>13422</v>
      </c>
      <c r="K72093">
        <v>7</v>
      </c>
    </row>
    <row r="72094" spans="1:11" x14ac:dyDescent="0.25">
      <c r="A72094" t="s">
        <v>13812</v>
      </c>
      <c r="B72094" t="s">
        <v>13813</v>
      </c>
      <c r="C72094" t="s">
        <v>13814</v>
      </c>
      <c r="D72094" t="s">
        <v>7909</v>
      </c>
      <c r="E72094" t="s">
        <v>13815</v>
      </c>
      <c r="F72094" t="s">
        <v>13816</v>
      </c>
      <c r="G72094" t="s">
        <v>16</v>
      </c>
      <c r="H72094" t="s">
        <v>17</v>
      </c>
      <c r="I72094" t="s">
        <v>13421</v>
      </c>
      <c r="J72094" t="s">
        <v>13422</v>
      </c>
      <c r="K72094">
        <v>7</v>
      </c>
    </row>
    <row r="72095" spans="1:11" x14ac:dyDescent="0.25">
      <c r="A72095" t="s">
        <v>9593</v>
      </c>
      <c r="C72095" t="s">
        <v>9594</v>
      </c>
      <c r="D72095" t="s">
        <v>4175</v>
      </c>
      <c r="F72095" t="s">
        <v>2142</v>
      </c>
      <c r="G72095" t="s">
        <v>1876</v>
      </c>
      <c r="H72095" t="s">
        <v>1167</v>
      </c>
      <c r="I72095" t="s">
        <v>13421</v>
      </c>
      <c r="J72095" t="s">
        <v>13422</v>
      </c>
      <c r="K72095">
        <v>7</v>
      </c>
    </row>
    <row r="72096" spans="1:11" x14ac:dyDescent="0.25">
      <c r="A72096" t="s">
        <v>13817</v>
      </c>
      <c r="B72096" t="s">
        <v>13787</v>
      </c>
      <c r="C72096" t="s">
        <v>13788</v>
      </c>
      <c r="D72096" t="s">
        <v>11819</v>
      </c>
      <c r="E72096" t="s">
        <v>13789</v>
      </c>
      <c r="F72096" t="s">
        <v>991</v>
      </c>
      <c r="G72096" t="s">
        <v>16</v>
      </c>
      <c r="H72096" t="s">
        <v>30</v>
      </c>
      <c r="I72096" t="s">
        <v>13421</v>
      </c>
      <c r="J72096" t="s">
        <v>13422</v>
      </c>
      <c r="K72096">
        <v>7</v>
      </c>
    </row>
    <row r="72097" spans="1:11" x14ac:dyDescent="0.25">
      <c r="A72097" t="s">
        <v>13818</v>
      </c>
      <c r="C72097" t="s">
        <v>13819</v>
      </c>
      <c r="D72097" t="s">
        <v>4706</v>
      </c>
      <c r="E72097" t="s">
        <v>13820</v>
      </c>
      <c r="F72097" t="s">
        <v>13509</v>
      </c>
      <c r="G72097" t="s">
        <v>16</v>
      </c>
      <c r="H72097" t="s">
        <v>30</v>
      </c>
      <c r="I72097" t="s">
        <v>13421</v>
      </c>
      <c r="J72097" t="s">
        <v>13422</v>
      </c>
      <c r="K72097">
        <v>7</v>
      </c>
    </row>
    <row r="72098" spans="1:11" x14ac:dyDescent="0.25">
      <c r="A72098" t="s">
        <v>13821</v>
      </c>
      <c r="B72098" t="s">
        <v>13822</v>
      </c>
      <c r="C72098" t="s">
        <v>13823</v>
      </c>
      <c r="D72098" t="s">
        <v>2658</v>
      </c>
      <c r="E72098" t="s">
        <v>13824</v>
      </c>
      <c r="F72098" t="s">
        <v>13489</v>
      </c>
      <c r="G72098" t="s">
        <v>16</v>
      </c>
      <c r="H72098" t="s">
        <v>261</v>
      </c>
      <c r="I72098" t="s">
        <v>13421</v>
      </c>
      <c r="J72098" t="s">
        <v>13422</v>
      </c>
      <c r="K72098">
        <v>7</v>
      </c>
    </row>
    <row r="72099" spans="1:11" x14ac:dyDescent="0.25">
      <c r="A72099" t="s">
        <v>13825</v>
      </c>
      <c r="B72099" t="s">
        <v>13826</v>
      </c>
      <c r="C72099" t="s">
        <v>13827</v>
      </c>
      <c r="D72099" t="s">
        <v>13828</v>
      </c>
      <c r="E72099" t="s">
        <v>13829</v>
      </c>
      <c r="F72099" t="s">
        <v>985</v>
      </c>
      <c r="G72099" t="s">
        <v>16</v>
      </c>
      <c r="H72099" t="s">
        <v>30</v>
      </c>
      <c r="I72099" t="s">
        <v>13421</v>
      </c>
      <c r="J72099" t="s">
        <v>13422</v>
      </c>
      <c r="K72099">
        <v>7</v>
      </c>
    </row>
    <row r="72100" spans="1:11" x14ac:dyDescent="0.25">
      <c r="A72100" t="s">
        <v>13830</v>
      </c>
      <c r="C72100" t="s">
        <v>13827</v>
      </c>
      <c r="D72100" t="s">
        <v>10021</v>
      </c>
      <c r="F72100" t="s">
        <v>1148</v>
      </c>
      <c r="G72100" t="s">
        <v>16</v>
      </c>
      <c r="H72100" t="s">
        <v>30</v>
      </c>
      <c r="I72100" t="s">
        <v>13421</v>
      </c>
      <c r="J72100" t="s">
        <v>13422</v>
      </c>
      <c r="K72100">
        <v>7</v>
      </c>
    </row>
    <row r="72101" spans="1:11" x14ac:dyDescent="0.25">
      <c r="A72101" t="s">
        <v>13831</v>
      </c>
      <c r="C72101" t="s">
        <v>13827</v>
      </c>
      <c r="D72101" t="s">
        <v>10021</v>
      </c>
      <c r="F72101" t="s">
        <v>1148</v>
      </c>
      <c r="G72101" t="s">
        <v>16</v>
      </c>
      <c r="H72101" t="s">
        <v>30</v>
      </c>
      <c r="I72101" t="s">
        <v>13421</v>
      </c>
      <c r="J72101" t="s">
        <v>13422</v>
      </c>
      <c r="K72101">
        <v>7</v>
      </c>
    </row>
    <row r="72102" spans="1:11" x14ac:dyDescent="0.25">
      <c r="A72102" t="s">
        <v>13832</v>
      </c>
      <c r="C72102" t="s">
        <v>13833</v>
      </c>
      <c r="D72102" t="s">
        <v>8910</v>
      </c>
      <c r="F72102" t="s">
        <v>13834</v>
      </c>
      <c r="G72102" t="s">
        <v>1876</v>
      </c>
      <c r="H72102" t="s">
        <v>1167</v>
      </c>
      <c r="I72102" t="s">
        <v>13421</v>
      </c>
      <c r="J72102" t="s">
        <v>13422</v>
      </c>
      <c r="K72102">
        <v>7</v>
      </c>
    </row>
    <row r="72103" spans="1:11" x14ac:dyDescent="0.25">
      <c r="A72103" t="s">
        <v>13835</v>
      </c>
      <c r="B72103" t="s">
        <v>13836</v>
      </c>
      <c r="C72103" t="s">
        <v>13769</v>
      </c>
      <c r="D72103" t="s">
        <v>10685</v>
      </c>
      <c r="E72103" t="s">
        <v>13837</v>
      </c>
      <c r="F72103" t="s">
        <v>474</v>
      </c>
      <c r="G72103" t="s">
        <v>16</v>
      </c>
      <c r="H72103" t="s">
        <v>30</v>
      </c>
      <c r="I72103" t="s">
        <v>13421</v>
      </c>
      <c r="J72103" t="s">
        <v>13422</v>
      </c>
      <c r="K72103">
        <v>7</v>
      </c>
    </row>
    <row r="72104" spans="1:11" x14ac:dyDescent="0.25">
      <c r="A72104" t="s">
        <v>13838</v>
      </c>
      <c r="B72104" t="s">
        <v>13839</v>
      </c>
      <c r="C72104" t="s">
        <v>13840</v>
      </c>
      <c r="D72104" t="s">
        <v>2485</v>
      </c>
      <c r="E72104" t="s">
        <v>13837</v>
      </c>
      <c r="F72104" t="s">
        <v>474</v>
      </c>
      <c r="G72104" t="s">
        <v>16</v>
      </c>
      <c r="H72104" t="s">
        <v>30</v>
      </c>
      <c r="I72104" t="s">
        <v>13421</v>
      </c>
      <c r="J72104" t="s">
        <v>13422</v>
      </c>
      <c r="K72104">
        <v>7</v>
      </c>
    </row>
    <row r="72105" spans="1:11" x14ac:dyDescent="0.25">
      <c r="A72105" t="s">
        <v>13841</v>
      </c>
      <c r="B72105" t="s">
        <v>13842</v>
      </c>
      <c r="C72105" t="s">
        <v>13843</v>
      </c>
      <c r="D72105" t="s">
        <v>7382</v>
      </c>
      <c r="E72105" t="s">
        <v>8899</v>
      </c>
      <c r="F72105" t="s">
        <v>963</v>
      </c>
      <c r="G72105" t="s">
        <v>16</v>
      </c>
      <c r="H72105" t="s">
        <v>30</v>
      </c>
      <c r="I72105" t="s">
        <v>13421</v>
      </c>
      <c r="J72105" t="s">
        <v>13422</v>
      </c>
      <c r="K72105">
        <v>7</v>
      </c>
    </row>
    <row r="72106" spans="1:11" x14ac:dyDescent="0.25">
      <c r="A72106" t="s">
        <v>8316</v>
      </c>
      <c r="B72106" t="s">
        <v>8317</v>
      </c>
      <c r="C72106" t="s">
        <v>8318</v>
      </c>
      <c r="D72106" t="s">
        <v>4436</v>
      </c>
      <c r="E72106" t="s">
        <v>8319</v>
      </c>
      <c r="F72106" t="s">
        <v>8256</v>
      </c>
      <c r="G72106" t="s">
        <v>64</v>
      </c>
      <c r="H72106" t="s">
        <v>574</v>
      </c>
      <c r="I72106" t="s">
        <v>13421</v>
      </c>
      <c r="J72106" t="s">
        <v>13422</v>
      </c>
      <c r="K72106">
        <v>7</v>
      </c>
    </row>
    <row r="72107" spans="1:11" x14ac:dyDescent="0.25">
      <c r="A72107" t="s">
        <v>13844</v>
      </c>
      <c r="C72107" t="s">
        <v>13827</v>
      </c>
      <c r="D72107" t="s">
        <v>10021</v>
      </c>
      <c r="E72107" t="s">
        <v>3384</v>
      </c>
      <c r="F72107" t="s">
        <v>1291</v>
      </c>
      <c r="G72107" t="s">
        <v>16</v>
      </c>
      <c r="H72107" t="s">
        <v>30</v>
      </c>
      <c r="I72107" t="s">
        <v>13421</v>
      </c>
      <c r="J72107" t="s">
        <v>13422</v>
      </c>
      <c r="K72107">
        <v>7</v>
      </c>
    </row>
    <row r="72108" spans="1:11" x14ac:dyDescent="0.25">
      <c r="A72108" t="s">
        <v>13845</v>
      </c>
      <c r="C72108" t="s">
        <v>13846</v>
      </c>
      <c r="D72108" t="s">
        <v>13847</v>
      </c>
      <c r="F72108" t="s">
        <v>1148</v>
      </c>
      <c r="G72108" t="s">
        <v>16</v>
      </c>
      <c r="H72108" t="s">
        <v>30</v>
      </c>
      <c r="I72108" t="s">
        <v>13421</v>
      </c>
      <c r="J72108" t="s">
        <v>13422</v>
      </c>
      <c r="K72108">
        <v>7</v>
      </c>
    </row>
    <row r="72109" spans="1:11" x14ac:dyDescent="0.25">
      <c r="A72109" t="s">
        <v>13848</v>
      </c>
      <c r="C72109" t="s">
        <v>13504</v>
      </c>
      <c r="D72109" t="s">
        <v>10418</v>
      </c>
      <c r="E72109" t="s">
        <v>13505</v>
      </c>
      <c r="F72109" t="s">
        <v>13849</v>
      </c>
      <c r="G72109" t="s">
        <v>16</v>
      </c>
      <c r="H72109" t="s">
        <v>30</v>
      </c>
      <c r="I72109" t="s">
        <v>13421</v>
      </c>
      <c r="J72109" t="s">
        <v>13422</v>
      </c>
      <c r="K72109">
        <v>7</v>
      </c>
    </row>
    <row r="72110" spans="1:11" x14ac:dyDescent="0.25">
      <c r="A72110" t="s">
        <v>13850</v>
      </c>
      <c r="C72110" t="s">
        <v>13504</v>
      </c>
      <c r="D72110" t="s">
        <v>9937</v>
      </c>
      <c r="E72110" t="s">
        <v>13505</v>
      </c>
      <c r="F72110" t="s">
        <v>13851</v>
      </c>
      <c r="G72110" t="s">
        <v>16</v>
      </c>
      <c r="H72110" t="s">
        <v>30</v>
      </c>
      <c r="I72110" t="s">
        <v>13421</v>
      </c>
      <c r="J72110" t="s">
        <v>13422</v>
      </c>
      <c r="K72110">
        <v>7</v>
      </c>
    </row>
    <row r="72111" spans="1:11" x14ac:dyDescent="0.25">
      <c r="A72111" t="s">
        <v>13852</v>
      </c>
      <c r="B72111" t="s">
        <v>13853</v>
      </c>
      <c r="C72111" t="s">
        <v>13854</v>
      </c>
      <c r="D72111" t="s">
        <v>4228</v>
      </c>
      <c r="E72111" t="s">
        <v>13855</v>
      </c>
      <c r="F72111" t="s">
        <v>13856</v>
      </c>
      <c r="G72111" t="s">
        <v>16</v>
      </c>
      <c r="H72111" t="s">
        <v>30</v>
      </c>
      <c r="I72111" t="s">
        <v>13421</v>
      </c>
      <c r="J72111" t="s">
        <v>13422</v>
      </c>
      <c r="K72111">
        <v>7</v>
      </c>
    </row>
    <row r="72112" spans="1:11" x14ac:dyDescent="0.25">
      <c r="A72112" t="s">
        <v>13857</v>
      </c>
      <c r="C72112" t="s">
        <v>13858</v>
      </c>
      <c r="D72112" t="s">
        <v>13240</v>
      </c>
      <c r="F72112" t="s">
        <v>1148</v>
      </c>
      <c r="G72112" t="s">
        <v>16</v>
      </c>
      <c r="H72112" t="s">
        <v>30</v>
      </c>
      <c r="I72112" t="s">
        <v>13421</v>
      </c>
      <c r="J72112" t="s">
        <v>13422</v>
      </c>
      <c r="K72112">
        <v>7</v>
      </c>
    </row>
    <row r="72113" spans="1:11" x14ac:dyDescent="0.25">
      <c r="A72113" t="s">
        <v>13859</v>
      </c>
      <c r="C72113" t="s">
        <v>13858</v>
      </c>
      <c r="D72113" t="s">
        <v>13557</v>
      </c>
      <c r="F72113" t="s">
        <v>1148</v>
      </c>
      <c r="G72113" t="s">
        <v>16</v>
      </c>
      <c r="H72113" t="s">
        <v>30</v>
      </c>
      <c r="I72113" t="s">
        <v>13421</v>
      </c>
      <c r="J72113" t="s">
        <v>13422</v>
      </c>
      <c r="K72113">
        <v>7</v>
      </c>
    </row>
    <row r="72114" spans="1:11" x14ac:dyDescent="0.25">
      <c r="A72114" t="s">
        <v>13860</v>
      </c>
      <c r="B72114" t="s">
        <v>13861</v>
      </c>
      <c r="C72114" t="s">
        <v>13862</v>
      </c>
      <c r="D72114" t="s">
        <v>5009</v>
      </c>
      <c r="E72114" t="s">
        <v>13863</v>
      </c>
      <c r="F72114" t="s">
        <v>13864</v>
      </c>
      <c r="G72114" t="s">
        <v>16</v>
      </c>
      <c r="H72114" t="s">
        <v>30</v>
      </c>
      <c r="I72114" t="s">
        <v>13421</v>
      </c>
      <c r="J72114" t="s">
        <v>13422</v>
      </c>
      <c r="K72114">
        <v>7</v>
      </c>
    </row>
    <row r="72115" spans="1:11" x14ac:dyDescent="0.25">
      <c r="A72115" t="s">
        <v>13865</v>
      </c>
      <c r="C72115" t="s">
        <v>13866</v>
      </c>
      <c r="D72115" t="s">
        <v>7871</v>
      </c>
      <c r="F72115" t="s">
        <v>7590</v>
      </c>
      <c r="G72115" t="s">
        <v>1876</v>
      </c>
      <c r="H72115" t="s">
        <v>1167</v>
      </c>
      <c r="I72115" t="s">
        <v>13421</v>
      </c>
      <c r="J72115" t="s">
        <v>13422</v>
      </c>
      <c r="K72115">
        <v>7</v>
      </c>
    </row>
    <row r="72116" spans="1:11" x14ac:dyDescent="0.25">
      <c r="A72116" t="s">
        <v>13867</v>
      </c>
      <c r="C72116" t="s">
        <v>13868</v>
      </c>
      <c r="D72116" t="s">
        <v>13136</v>
      </c>
      <c r="E72116" t="s">
        <v>13869</v>
      </c>
      <c r="F72116" t="s">
        <v>5974</v>
      </c>
      <c r="G72116" t="s">
        <v>16</v>
      </c>
      <c r="H72116" t="s">
        <v>1167</v>
      </c>
      <c r="I72116" t="s">
        <v>13421</v>
      </c>
      <c r="J72116" t="s">
        <v>13422</v>
      </c>
      <c r="K72116">
        <v>7</v>
      </c>
    </row>
    <row r="72117" spans="1:11" x14ac:dyDescent="0.25">
      <c r="A72117" t="s">
        <v>13870</v>
      </c>
      <c r="C72117" t="s">
        <v>13868</v>
      </c>
      <c r="D72117" t="s">
        <v>3117</v>
      </c>
      <c r="E72117" t="s">
        <v>13869</v>
      </c>
      <c r="F72117" t="s">
        <v>5977</v>
      </c>
      <c r="G72117" t="s">
        <v>16</v>
      </c>
      <c r="H72117" t="s">
        <v>1167</v>
      </c>
      <c r="I72117" t="s">
        <v>13421</v>
      </c>
      <c r="J72117" t="s">
        <v>13422</v>
      </c>
      <c r="K72117">
        <v>7</v>
      </c>
    </row>
    <row r="72118" spans="1:11" x14ac:dyDescent="0.25">
      <c r="A72118" t="s">
        <v>13871</v>
      </c>
      <c r="C72118" t="s">
        <v>13868</v>
      </c>
      <c r="D72118" t="s">
        <v>13872</v>
      </c>
      <c r="E72118" t="s">
        <v>13869</v>
      </c>
      <c r="F72118" t="s">
        <v>5970</v>
      </c>
      <c r="G72118" t="s">
        <v>16</v>
      </c>
      <c r="H72118" t="s">
        <v>1167</v>
      </c>
      <c r="I72118" t="s">
        <v>13421</v>
      </c>
      <c r="J72118" t="s">
        <v>13422</v>
      </c>
      <c r="K72118">
        <v>7</v>
      </c>
    </row>
    <row r="72119" spans="1:11" x14ac:dyDescent="0.25">
      <c r="A72119" t="s">
        <v>13873</v>
      </c>
      <c r="C72119" t="s">
        <v>13868</v>
      </c>
      <c r="D72119" t="s">
        <v>9873</v>
      </c>
      <c r="E72119" t="s">
        <v>13869</v>
      </c>
      <c r="F72119" t="s">
        <v>5967</v>
      </c>
      <c r="G72119" t="s">
        <v>16</v>
      </c>
      <c r="H72119" t="s">
        <v>1167</v>
      </c>
      <c r="I72119" t="s">
        <v>13421</v>
      </c>
      <c r="J72119" t="s">
        <v>13422</v>
      </c>
      <c r="K72119">
        <v>7</v>
      </c>
    </row>
    <row r="72120" spans="1:11" x14ac:dyDescent="0.25">
      <c r="A72120" t="s">
        <v>13874</v>
      </c>
      <c r="C72120" t="s">
        <v>13868</v>
      </c>
      <c r="D72120" t="s">
        <v>4029</v>
      </c>
      <c r="E72120" t="s">
        <v>13869</v>
      </c>
      <c r="F72120" t="s">
        <v>5972</v>
      </c>
      <c r="G72120" t="s">
        <v>16</v>
      </c>
      <c r="H72120" t="s">
        <v>1167</v>
      </c>
      <c r="I72120" t="s">
        <v>13421</v>
      </c>
      <c r="J72120" t="s">
        <v>13422</v>
      </c>
      <c r="K72120">
        <v>7</v>
      </c>
    </row>
    <row r="72121" spans="1:11" x14ac:dyDescent="0.25">
      <c r="A72121" t="s">
        <v>13875</v>
      </c>
      <c r="C72121" t="s">
        <v>13876</v>
      </c>
      <c r="D72121" t="s">
        <v>3132</v>
      </c>
      <c r="F72121" t="s">
        <v>4261</v>
      </c>
      <c r="G72121" t="s">
        <v>16</v>
      </c>
      <c r="H72121" t="s">
        <v>30</v>
      </c>
      <c r="I72121" t="s">
        <v>13421</v>
      </c>
      <c r="J72121" t="s">
        <v>13422</v>
      </c>
      <c r="K72121">
        <v>7</v>
      </c>
    </row>
    <row r="72122" spans="1:11" x14ac:dyDescent="0.25">
      <c r="A72122" t="s">
        <v>13877</v>
      </c>
      <c r="C72122" t="s">
        <v>13773</v>
      </c>
      <c r="D72122" t="s">
        <v>11089</v>
      </c>
      <c r="E72122" t="s">
        <v>13878</v>
      </c>
      <c r="F72122" t="s">
        <v>123</v>
      </c>
      <c r="G72122" t="s">
        <v>56</v>
      </c>
      <c r="H72122" t="s">
        <v>57</v>
      </c>
      <c r="I72122" t="s">
        <v>13421</v>
      </c>
      <c r="J72122" t="s">
        <v>13422</v>
      </c>
      <c r="K72122">
        <v>7</v>
      </c>
    </row>
    <row r="72123" spans="1:11" x14ac:dyDescent="0.25">
      <c r="A72123" t="s">
        <v>13879</v>
      </c>
      <c r="C72123" t="s">
        <v>13517</v>
      </c>
      <c r="D72123" t="s">
        <v>3383</v>
      </c>
      <c r="F72123" t="s">
        <v>13880</v>
      </c>
      <c r="G72123" t="s">
        <v>16</v>
      </c>
      <c r="H72123" t="s">
        <v>3594</v>
      </c>
      <c r="I72123" t="s">
        <v>13421</v>
      </c>
      <c r="J72123" t="s">
        <v>13422</v>
      </c>
      <c r="K72123">
        <v>7</v>
      </c>
    </row>
    <row r="72124" spans="1:11" x14ac:dyDescent="0.25">
      <c r="A72124" t="s">
        <v>13881</v>
      </c>
      <c r="B72124" t="s">
        <v>13882</v>
      </c>
      <c r="C72124" t="s">
        <v>13883</v>
      </c>
      <c r="D72124" t="s">
        <v>12962</v>
      </c>
      <c r="E72124" t="s">
        <v>13884</v>
      </c>
      <c r="F72124" t="s">
        <v>1025</v>
      </c>
      <c r="G72124" t="s">
        <v>16</v>
      </c>
      <c r="H72124" t="s">
        <v>516</v>
      </c>
      <c r="I72124" t="s">
        <v>13421</v>
      </c>
      <c r="J72124" t="s">
        <v>13422</v>
      </c>
      <c r="K72124">
        <v>7</v>
      </c>
    </row>
    <row r="72125" spans="1:11" x14ac:dyDescent="0.25">
      <c r="A72125" t="s">
        <v>13885</v>
      </c>
      <c r="B72125" t="s">
        <v>13886</v>
      </c>
      <c r="C72125" t="s">
        <v>13887</v>
      </c>
      <c r="D72125" t="s">
        <v>8574</v>
      </c>
      <c r="E72125" t="s">
        <v>13888</v>
      </c>
      <c r="F72125" t="s">
        <v>13889</v>
      </c>
      <c r="G72125" t="s">
        <v>16</v>
      </c>
      <c r="I72125" t="s">
        <v>13421</v>
      </c>
      <c r="J72125" t="s">
        <v>13422</v>
      </c>
      <c r="K72125">
        <v>7</v>
      </c>
    </row>
    <row r="72126" spans="1:11" x14ac:dyDescent="0.25">
      <c r="A72126" t="s">
        <v>13890</v>
      </c>
      <c r="C72126" t="s">
        <v>13891</v>
      </c>
      <c r="D72126" t="s">
        <v>6529</v>
      </c>
      <c r="E72126" t="s">
        <v>13892</v>
      </c>
      <c r="F72126" t="s">
        <v>13893</v>
      </c>
      <c r="G72126" t="s">
        <v>95</v>
      </c>
      <c r="H72126" t="s">
        <v>13894</v>
      </c>
      <c r="I72126" t="s">
        <v>13421</v>
      </c>
      <c r="J72126" t="s">
        <v>13422</v>
      </c>
      <c r="K72126">
        <v>7</v>
      </c>
    </row>
    <row r="72127" spans="1:11" x14ac:dyDescent="0.25">
      <c r="A72127" t="s">
        <v>13895</v>
      </c>
      <c r="C72127" t="s">
        <v>13868</v>
      </c>
      <c r="D72127" t="s">
        <v>4556</v>
      </c>
      <c r="E72127" t="s">
        <v>13896</v>
      </c>
      <c r="F72127" t="s">
        <v>2176</v>
      </c>
      <c r="G72127" t="s">
        <v>16</v>
      </c>
      <c r="H72127" t="s">
        <v>1904</v>
      </c>
      <c r="I72127" t="s">
        <v>13421</v>
      </c>
      <c r="J72127" t="s">
        <v>13422</v>
      </c>
      <c r="K72127">
        <v>7</v>
      </c>
    </row>
    <row r="72128" spans="1:11" x14ac:dyDescent="0.25">
      <c r="A72128" t="s">
        <v>13897</v>
      </c>
      <c r="C72128" t="s">
        <v>13898</v>
      </c>
      <c r="D72128" t="s">
        <v>1055</v>
      </c>
      <c r="F72128" t="s">
        <v>13899</v>
      </c>
      <c r="G72128" t="s">
        <v>1876</v>
      </c>
      <c r="H72128" t="s">
        <v>1167</v>
      </c>
      <c r="I72128" t="s">
        <v>13421</v>
      </c>
      <c r="J72128" t="s">
        <v>13422</v>
      </c>
      <c r="K72128">
        <v>7</v>
      </c>
    </row>
    <row r="72129" spans="1:11" x14ac:dyDescent="0.25">
      <c r="A72129" t="s">
        <v>13900</v>
      </c>
      <c r="C72129" t="s">
        <v>13901</v>
      </c>
      <c r="D72129" t="s">
        <v>1641</v>
      </c>
      <c r="E72129" t="s">
        <v>13902</v>
      </c>
      <c r="F72129" t="s">
        <v>878</v>
      </c>
      <c r="G72129" t="s">
        <v>16</v>
      </c>
      <c r="H72129" t="s">
        <v>339</v>
      </c>
      <c r="I72129" t="s">
        <v>13421</v>
      </c>
      <c r="J72129" t="s">
        <v>13422</v>
      </c>
      <c r="K72129">
        <v>7</v>
      </c>
    </row>
    <row r="72130" spans="1:11" x14ac:dyDescent="0.25">
      <c r="A72130" t="s">
        <v>13903</v>
      </c>
      <c r="C72130" t="s">
        <v>13517</v>
      </c>
      <c r="D72130" t="s">
        <v>3309</v>
      </c>
      <c r="E72130" t="s">
        <v>13904</v>
      </c>
      <c r="F72130" t="s">
        <v>2967</v>
      </c>
      <c r="G72130" t="s">
        <v>16</v>
      </c>
      <c r="H72130" t="s">
        <v>864</v>
      </c>
      <c r="I72130" t="s">
        <v>13421</v>
      </c>
      <c r="J72130" t="s">
        <v>13422</v>
      </c>
      <c r="K72130">
        <v>7</v>
      </c>
    </row>
    <row r="72131" spans="1:11" x14ac:dyDescent="0.25">
      <c r="A72131" t="s">
        <v>13905</v>
      </c>
      <c r="C72131" t="s">
        <v>13906</v>
      </c>
      <c r="D72131" t="s">
        <v>11167</v>
      </c>
      <c r="F72131" t="s">
        <v>1148</v>
      </c>
      <c r="G72131" t="s">
        <v>16</v>
      </c>
      <c r="H72131" t="s">
        <v>30</v>
      </c>
      <c r="I72131" t="s">
        <v>13421</v>
      </c>
      <c r="J72131" t="s">
        <v>13422</v>
      </c>
      <c r="K72131">
        <v>7</v>
      </c>
    </row>
    <row r="72132" spans="1:11" x14ac:dyDescent="0.25">
      <c r="A72132" t="s">
        <v>13907</v>
      </c>
      <c r="C72132" t="s">
        <v>13906</v>
      </c>
      <c r="D72132" t="s">
        <v>11167</v>
      </c>
      <c r="F72132" t="s">
        <v>1148</v>
      </c>
      <c r="G72132" t="s">
        <v>16</v>
      </c>
      <c r="H72132" t="s">
        <v>30</v>
      </c>
      <c r="I72132" t="s">
        <v>13421</v>
      </c>
      <c r="J72132" t="s">
        <v>13422</v>
      </c>
      <c r="K72132">
        <v>7</v>
      </c>
    </row>
    <row r="72133" spans="1:11" x14ac:dyDescent="0.25">
      <c r="A72133" t="s">
        <v>13908</v>
      </c>
      <c r="B72133" t="s">
        <v>13909</v>
      </c>
      <c r="C72133" t="s">
        <v>13910</v>
      </c>
      <c r="D72133" t="s">
        <v>13911</v>
      </c>
      <c r="E72133" t="s">
        <v>13912</v>
      </c>
      <c r="F72133" t="s">
        <v>9165</v>
      </c>
      <c r="G72133" t="s">
        <v>16</v>
      </c>
      <c r="H72133" t="s">
        <v>516</v>
      </c>
      <c r="I72133" t="s">
        <v>13421</v>
      </c>
      <c r="J72133" t="s">
        <v>13422</v>
      </c>
      <c r="K72133">
        <v>7</v>
      </c>
    </row>
    <row r="72134" spans="1:11" x14ac:dyDescent="0.25">
      <c r="A72134" t="s">
        <v>13913</v>
      </c>
      <c r="B72134" t="s">
        <v>13914</v>
      </c>
      <c r="C72134" t="s">
        <v>13915</v>
      </c>
      <c r="D72134" t="s">
        <v>8706</v>
      </c>
      <c r="E72134" t="s">
        <v>13916</v>
      </c>
      <c r="F72134" t="s">
        <v>886</v>
      </c>
      <c r="G72134" t="s">
        <v>16</v>
      </c>
      <c r="H72134" t="s">
        <v>30</v>
      </c>
      <c r="I72134" t="s">
        <v>13421</v>
      </c>
      <c r="J72134" t="s">
        <v>13422</v>
      </c>
      <c r="K72134">
        <v>7</v>
      </c>
    </row>
    <row r="72135" spans="1:11" x14ac:dyDescent="0.25">
      <c r="A72135" t="s">
        <v>13917</v>
      </c>
      <c r="C72135" t="s">
        <v>13918</v>
      </c>
      <c r="D72135" t="s">
        <v>6580</v>
      </c>
      <c r="E72135" t="s">
        <v>13919</v>
      </c>
      <c r="F72135" t="s">
        <v>13920</v>
      </c>
      <c r="G72135" t="s">
        <v>16</v>
      </c>
      <c r="I72135" t="s">
        <v>13421</v>
      </c>
      <c r="J72135" t="s">
        <v>13422</v>
      </c>
      <c r="K72135">
        <v>7</v>
      </c>
    </row>
    <row r="72136" spans="1:11" x14ac:dyDescent="0.25">
      <c r="A72136" t="s">
        <v>13921</v>
      </c>
      <c r="C72136" t="s">
        <v>13918</v>
      </c>
      <c r="D72136" t="s">
        <v>12410</v>
      </c>
      <c r="E72136" t="s">
        <v>13922</v>
      </c>
      <c r="F72136" t="s">
        <v>13923</v>
      </c>
      <c r="G72136" t="s">
        <v>16</v>
      </c>
      <c r="I72136" t="s">
        <v>13421</v>
      </c>
      <c r="J72136" t="s">
        <v>13422</v>
      </c>
      <c r="K72136">
        <v>7</v>
      </c>
    </row>
    <row r="72137" spans="1:11" x14ac:dyDescent="0.25">
      <c r="A72137" t="s">
        <v>13924</v>
      </c>
      <c r="B72137" t="s">
        <v>13925</v>
      </c>
      <c r="C72137" t="s">
        <v>13926</v>
      </c>
      <c r="D72137" t="s">
        <v>13927</v>
      </c>
      <c r="E72137" t="s">
        <v>13928</v>
      </c>
      <c r="F72137" t="s">
        <v>13929</v>
      </c>
      <c r="G72137" t="s">
        <v>16</v>
      </c>
      <c r="H72137" t="s">
        <v>30</v>
      </c>
      <c r="I72137" t="s">
        <v>13421</v>
      </c>
      <c r="J72137" t="s">
        <v>13422</v>
      </c>
      <c r="K72137">
        <v>7</v>
      </c>
    </row>
    <row r="72138" spans="1:11" x14ac:dyDescent="0.25">
      <c r="A72138" t="s">
        <v>13930</v>
      </c>
      <c r="C72138" t="s">
        <v>13931</v>
      </c>
      <c r="D72138" t="s">
        <v>4556</v>
      </c>
      <c r="E72138" t="s">
        <v>13932</v>
      </c>
      <c r="F72138" t="s">
        <v>2974</v>
      </c>
      <c r="G72138" t="s">
        <v>16</v>
      </c>
      <c r="H72138" t="s">
        <v>30</v>
      </c>
      <c r="I72138" t="s">
        <v>13421</v>
      </c>
      <c r="J72138" t="s">
        <v>13422</v>
      </c>
      <c r="K72138">
        <v>7</v>
      </c>
    </row>
    <row r="72139" spans="1:11" x14ac:dyDescent="0.25">
      <c r="A72139" t="s">
        <v>13933</v>
      </c>
      <c r="C72139" t="s">
        <v>13906</v>
      </c>
      <c r="D72139" t="s">
        <v>4874</v>
      </c>
      <c r="F72139" t="s">
        <v>1148</v>
      </c>
      <c r="G72139" t="s">
        <v>16</v>
      </c>
      <c r="H72139" t="s">
        <v>30</v>
      </c>
      <c r="I72139" t="s">
        <v>13421</v>
      </c>
      <c r="J72139" t="s">
        <v>13422</v>
      </c>
      <c r="K72139">
        <v>7</v>
      </c>
    </row>
    <row r="72140" spans="1:11" x14ac:dyDescent="0.25">
      <c r="A72140" t="s">
        <v>13934</v>
      </c>
      <c r="C72140" t="s">
        <v>13935</v>
      </c>
      <c r="D72140" t="s">
        <v>6100</v>
      </c>
      <c r="E72140" t="s">
        <v>13936</v>
      </c>
      <c r="F72140" t="s">
        <v>9128</v>
      </c>
      <c r="G72140" t="s">
        <v>16</v>
      </c>
      <c r="I72140" t="s">
        <v>13421</v>
      </c>
      <c r="J72140" t="s">
        <v>13422</v>
      </c>
      <c r="K72140">
        <v>7</v>
      </c>
    </row>
    <row r="72141" spans="1:11" x14ac:dyDescent="0.25">
      <c r="A72141" t="s">
        <v>13937</v>
      </c>
      <c r="C72141" t="s">
        <v>13906</v>
      </c>
      <c r="D72141" t="s">
        <v>11167</v>
      </c>
      <c r="F72141" t="s">
        <v>2926</v>
      </c>
      <c r="G72141" t="s">
        <v>16</v>
      </c>
      <c r="H72141" t="s">
        <v>49</v>
      </c>
      <c r="I72141" t="s">
        <v>13421</v>
      </c>
      <c r="J72141" t="s">
        <v>13422</v>
      </c>
      <c r="K72141">
        <v>7</v>
      </c>
    </row>
    <row r="72142" spans="1:11" x14ac:dyDescent="0.25">
      <c r="A72142" t="s">
        <v>13938</v>
      </c>
      <c r="C72142" t="s">
        <v>13939</v>
      </c>
      <c r="D72142" t="s">
        <v>5231</v>
      </c>
      <c r="F72142" t="s">
        <v>8612</v>
      </c>
      <c r="G72142" t="s">
        <v>16</v>
      </c>
      <c r="H72142" t="s">
        <v>2047</v>
      </c>
      <c r="I72142" t="s">
        <v>13421</v>
      </c>
      <c r="J72142" t="s">
        <v>13422</v>
      </c>
      <c r="K72142">
        <v>7</v>
      </c>
    </row>
    <row r="72143" spans="1:11" x14ac:dyDescent="0.25">
      <c r="A72143" t="s">
        <v>13940</v>
      </c>
      <c r="B72143" t="s">
        <v>13941</v>
      </c>
      <c r="C72143" t="s">
        <v>13942</v>
      </c>
      <c r="D72143" t="s">
        <v>1001</v>
      </c>
      <c r="E72143" t="s">
        <v>13943</v>
      </c>
      <c r="F72143" t="s">
        <v>2330</v>
      </c>
      <c r="G72143" t="s">
        <v>2111</v>
      </c>
      <c r="H72143" t="s">
        <v>2112</v>
      </c>
      <c r="I72143" t="s">
        <v>13421</v>
      </c>
      <c r="J72143" t="s">
        <v>13422</v>
      </c>
      <c r="K72143">
        <v>7</v>
      </c>
    </row>
    <row r="72144" spans="1:11" x14ac:dyDescent="0.25">
      <c r="A72144" t="s">
        <v>13944</v>
      </c>
      <c r="C72144" t="s">
        <v>13945</v>
      </c>
      <c r="D72144" t="s">
        <v>13946</v>
      </c>
      <c r="E72144" t="s">
        <v>13947</v>
      </c>
      <c r="F72144" t="s">
        <v>13948</v>
      </c>
      <c r="G72144" t="s">
        <v>16</v>
      </c>
      <c r="H72144" t="s">
        <v>30</v>
      </c>
      <c r="I72144" t="s">
        <v>13421</v>
      </c>
      <c r="J72144" t="s">
        <v>13422</v>
      </c>
      <c r="K72144">
        <v>7</v>
      </c>
    </row>
    <row r="72145" spans="1:11" x14ac:dyDescent="0.25">
      <c r="A72145" t="s">
        <v>13949</v>
      </c>
      <c r="C72145" t="s">
        <v>13788</v>
      </c>
      <c r="D72145" t="s">
        <v>1317</v>
      </c>
      <c r="E72145" t="s">
        <v>13789</v>
      </c>
      <c r="F72145" t="s">
        <v>13534</v>
      </c>
      <c r="G72145" t="s">
        <v>16</v>
      </c>
      <c r="H72145" t="s">
        <v>30</v>
      </c>
      <c r="I72145" t="s">
        <v>13421</v>
      </c>
      <c r="J72145" t="s">
        <v>13422</v>
      </c>
      <c r="K72145">
        <v>7</v>
      </c>
    </row>
    <row r="72146" spans="1:11" x14ac:dyDescent="0.25">
      <c r="A72146" t="s">
        <v>13950</v>
      </c>
      <c r="B72146" t="s">
        <v>13951</v>
      </c>
      <c r="C72146" t="s">
        <v>13952</v>
      </c>
      <c r="D72146" t="s">
        <v>5980</v>
      </c>
      <c r="E72146" t="s">
        <v>13953</v>
      </c>
      <c r="F72146" t="s">
        <v>13954</v>
      </c>
      <c r="G72146" t="s">
        <v>16</v>
      </c>
      <c r="H72146" t="s">
        <v>30</v>
      </c>
      <c r="I72146" t="s">
        <v>13421</v>
      </c>
      <c r="J72146" t="s">
        <v>13422</v>
      </c>
      <c r="K72146">
        <v>7</v>
      </c>
    </row>
    <row r="72147" spans="1:11" x14ac:dyDescent="0.25">
      <c r="A72147" t="s">
        <v>13955</v>
      </c>
      <c r="C72147" t="s">
        <v>13915</v>
      </c>
      <c r="D72147" t="s">
        <v>743</v>
      </c>
      <c r="E72147" t="s">
        <v>13916</v>
      </c>
      <c r="F72147" t="s">
        <v>886</v>
      </c>
      <c r="G72147" t="s">
        <v>16</v>
      </c>
      <c r="H72147" t="s">
        <v>30</v>
      </c>
      <c r="I72147" t="s">
        <v>13421</v>
      </c>
      <c r="J72147" t="s">
        <v>13422</v>
      </c>
      <c r="K72147">
        <v>7</v>
      </c>
    </row>
    <row r="72148" spans="1:11" x14ac:dyDescent="0.25">
      <c r="A72148" t="s">
        <v>13956</v>
      </c>
      <c r="C72148" t="s">
        <v>13957</v>
      </c>
      <c r="D72148" t="s">
        <v>3318</v>
      </c>
      <c r="F72148" t="s">
        <v>6933</v>
      </c>
      <c r="G72148" t="s">
        <v>16</v>
      </c>
      <c r="H72148" t="s">
        <v>17</v>
      </c>
      <c r="I72148" t="s">
        <v>13421</v>
      </c>
      <c r="J72148" t="s">
        <v>13422</v>
      </c>
      <c r="K72148">
        <v>7</v>
      </c>
    </row>
    <row r="72149" spans="1:11" x14ac:dyDescent="0.25">
      <c r="A72149" t="s">
        <v>13958</v>
      </c>
      <c r="B72149" t="s">
        <v>13959</v>
      </c>
      <c r="C72149" t="s">
        <v>13960</v>
      </c>
      <c r="D72149" t="s">
        <v>2115</v>
      </c>
      <c r="E72149" t="s">
        <v>8899</v>
      </c>
      <c r="F72149" t="s">
        <v>963</v>
      </c>
      <c r="G72149" t="s">
        <v>16</v>
      </c>
      <c r="H72149" t="s">
        <v>30</v>
      </c>
      <c r="I72149" t="s">
        <v>13421</v>
      </c>
      <c r="J72149" t="s">
        <v>13422</v>
      </c>
      <c r="K72149">
        <v>7</v>
      </c>
    </row>
    <row r="72150" spans="1:11" x14ac:dyDescent="0.25">
      <c r="A72150" t="s">
        <v>13961</v>
      </c>
      <c r="C72150" t="s">
        <v>13962</v>
      </c>
      <c r="D72150" t="s">
        <v>4205</v>
      </c>
      <c r="E72150" t="s">
        <v>13963</v>
      </c>
      <c r="F72150" t="s">
        <v>13964</v>
      </c>
      <c r="G72150" t="s">
        <v>16</v>
      </c>
      <c r="H72150" t="s">
        <v>30</v>
      </c>
      <c r="I72150" t="s">
        <v>13421</v>
      </c>
      <c r="J72150" t="s">
        <v>13422</v>
      </c>
      <c r="K72150">
        <v>7</v>
      </c>
    </row>
    <row r="72151" spans="1:11" x14ac:dyDescent="0.25">
      <c r="A72151" t="s">
        <v>13965</v>
      </c>
      <c r="B72151" t="s">
        <v>13966</v>
      </c>
      <c r="C72151" t="s">
        <v>13967</v>
      </c>
      <c r="D72151" t="s">
        <v>13968</v>
      </c>
      <c r="E72151" t="s">
        <v>13969</v>
      </c>
      <c r="F72151" t="s">
        <v>13970</v>
      </c>
      <c r="G72151" t="s">
        <v>16</v>
      </c>
      <c r="H72151" t="s">
        <v>30</v>
      </c>
      <c r="I72151" t="s">
        <v>13421</v>
      </c>
      <c r="J72151" t="s">
        <v>13422</v>
      </c>
      <c r="K72151">
        <v>7</v>
      </c>
    </row>
    <row r="72152" spans="1:11" x14ac:dyDescent="0.25">
      <c r="A72152" t="s">
        <v>13971</v>
      </c>
      <c r="C72152" t="s">
        <v>13972</v>
      </c>
      <c r="D72152" t="s">
        <v>1650</v>
      </c>
      <c r="F72152" t="s">
        <v>666</v>
      </c>
      <c r="G72152" t="s">
        <v>16</v>
      </c>
      <c r="H72152" t="s">
        <v>30</v>
      </c>
      <c r="I72152" t="s">
        <v>13421</v>
      </c>
      <c r="J72152" t="s">
        <v>13422</v>
      </c>
      <c r="K72152">
        <v>7</v>
      </c>
    </row>
    <row r="72153" spans="1:11" x14ac:dyDescent="0.25">
      <c r="A72153" t="s">
        <v>13973</v>
      </c>
      <c r="B72153" t="s">
        <v>13974</v>
      </c>
      <c r="C72153" t="s">
        <v>13975</v>
      </c>
      <c r="D72153" t="s">
        <v>10263</v>
      </c>
      <c r="E72153" t="s">
        <v>13976</v>
      </c>
      <c r="F72153" t="s">
        <v>991</v>
      </c>
      <c r="G72153" t="s">
        <v>16</v>
      </c>
      <c r="H72153" t="s">
        <v>30</v>
      </c>
      <c r="I72153" t="s">
        <v>13421</v>
      </c>
      <c r="J72153" t="s">
        <v>13422</v>
      </c>
      <c r="K72153">
        <v>7</v>
      </c>
    </row>
    <row r="72154" spans="1:11" x14ac:dyDescent="0.25">
      <c r="A72154" t="s">
        <v>13977</v>
      </c>
      <c r="C72154" t="s">
        <v>13978</v>
      </c>
      <c r="D72154" t="s">
        <v>13979</v>
      </c>
      <c r="F72154" t="s">
        <v>1903</v>
      </c>
      <c r="G72154" t="s">
        <v>16</v>
      </c>
      <c r="H72154" t="s">
        <v>1904</v>
      </c>
      <c r="I72154" t="s">
        <v>13421</v>
      </c>
      <c r="J72154" t="s">
        <v>13422</v>
      </c>
      <c r="K72154">
        <v>7</v>
      </c>
    </row>
    <row r="72155" spans="1:11" x14ac:dyDescent="0.25">
      <c r="A72155" t="s">
        <v>13980</v>
      </c>
      <c r="C72155" t="s">
        <v>13981</v>
      </c>
      <c r="D72155" t="s">
        <v>4547</v>
      </c>
      <c r="F72155" t="s">
        <v>1148</v>
      </c>
      <c r="G72155" t="s">
        <v>16</v>
      </c>
      <c r="H72155" t="s">
        <v>30</v>
      </c>
      <c r="I72155" t="s">
        <v>13421</v>
      </c>
      <c r="J72155" t="s">
        <v>13422</v>
      </c>
      <c r="K72155">
        <v>7</v>
      </c>
    </row>
    <row r="72156" spans="1:11" x14ac:dyDescent="0.25">
      <c r="A72156" t="s">
        <v>13982</v>
      </c>
      <c r="C72156" t="s">
        <v>13981</v>
      </c>
      <c r="D72156" t="s">
        <v>10606</v>
      </c>
      <c r="F72156" t="s">
        <v>1148</v>
      </c>
      <c r="G72156" t="s">
        <v>16</v>
      </c>
      <c r="H72156" t="s">
        <v>30</v>
      </c>
      <c r="I72156" t="s">
        <v>13421</v>
      </c>
      <c r="J72156" t="s">
        <v>13422</v>
      </c>
      <c r="K72156">
        <v>7</v>
      </c>
    </row>
    <row r="72157" spans="1:11" x14ac:dyDescent="0.25">
      <c r="A72157" t="s">
        <v>13983</v>
      </c>
      <c r="C72157" t="s">
        <v>13984</v>
      </c>
      <c r="D72157" t="s">
        <v>13985</v>
      </c>
      <c r="F72157" t="s">
        <v>666</v>
      </c>
      <c r="G72157" t="s">
        <v>16</v>
      </c>
      <c r="H72157" t="s">
        <v>30</v>
      </c>
      <c r="I72157" t="s">
        <v>13421</v>
      </c>
      <c r="J72157" t="s">
        <v>13422</v>
      </c>
      <c r="K72157">
        <v>7</v>
      </c>
    </row>
    <row r="72158" spans="1:11" x14ac:dyDescent="0.25">
      <c r="A72158" t="s">
        <v>13986</v>
      </c>
      <c r="B72158" t="s">
        <v>13987</v>
      </c>
      <c r="C72158" t="s">
        <v>13988</v>
      </c>
      <c r="D72158" t="s">
        <v>4067</v>
      </c>
      <c r="E72158" t="s">
        <v>13989</v>
      </c>
      <c r="F72158" t="s">
        <v>3641</v>
      </c>
      <c r="G72158" t="s">
        <v>16</v>
      </c>
      <c r="H72158" t="s">
        <v>30</v>
      </c>
      <c r="I72158" t="s">
        <v>13421</v>
      </c>
      <c r="J72158" t="s">
        <v>13422</v>
      </c>
      <c r="K72158">
        <v>7</v>
      </c>
    </row>
    <row r="72159" spans="1:11" x14ac:dyDescent="0.25">
      <c r="A72159" t="s">
        <v>13990</v>
      </c>
      <c r="C72159" t="s">
        <v>13991</v>
      </c>
      <c r="D72159" t="s">
        <v>4632</v>
      </c>
      <c r="E72159" t="s">
        <v>13992</v>
      </c>
      <c r="F72159" t="s">
        <v>13993</v>
      </c>
      <c r="G72159" t="s">
        <v>16</v>
      </c>
      <c r="H72159" t="s">
        <v>30</v>
      </c>
      <c r="I72159" t="s">
        <v>13421</v>
      </c>
      <c r="J72159" t="s">
        <v>13422</v>
      </c>
      <c r="K72159">
        <v>7</v>
      </c>
    </row>
    <row r="72160" spans="1:11" x14ac:dyDescent="0.25">
      <c r="A72160" t="s">
        <v>13994</v>
      </c>
      <c r="B72160" t="s">
        <v>13995</v>
      </c>
      <c r="C72160" t="s">
        <v>13996</v>
      </c>
      <c r="D72160" t="s">
        <v>1119</v>
      </c>
      <c r="E72160" t="s">
        <v>13997</v>
      </c>
      <c r="F72160" t="s">
        <v>13998</v>
      </c>
      <c r="G72160" t="s">
        <v>16</v>
      </c>
      <c r="H72160" t="s">
        <v>17</v>
      </c>
      <c r="I72160" t="s">
        <v>13421</v>
      </c>
      <c r="J72160" t="s">
        <v>13422</v>
      </c>
      <c r="K72160">
        <v>7</v>
      </c>
    </row>
    <row r="72161" spans="1:11" x14ac:dyDescent="0.25">
      <c r="A72161" t="s">
        <v>9576</v>
      </c>
      <c r="C72161" t="s">
        <v>9577</v>
      </c>
      <c r="D72161" t="s">
        <v>3876</v>
      </c>
      <c r="E72161" t="s">
        <v>9562</v>
      </c>
      <c r="F72161" t="s">
        <v>2142</v>
      </c>
      <c r="G72161" t="s">
        <v>1876</v>
      </c>
      <c r="H72161" t="s">
        <v>1167</v>
      </c>
      <c r="I72161" t="s">
        <v>13421</v>
      </c>
      <c r="J72161" t="s">
        <v>13422</v>
      </c>
      <c r="K72161">
        <v>7</v>
      </c>
    </row>
    <row r="72162" spans="1:11" x14ac:dyDescent="0.25">
      <c r="A72162" t="s">
        <v>13999</v>
      </c>
      <c r="B72162" t="s">
        <v>14000</v>
      </c>
      <c r="C72162" t="s">
        <v>14001</v>
      </c>
      <c r="D72162" t="s">
        <v>3845</v>
      </c>
      <c r="E72162" t="s">
        <v>14002</v>
      </c>
      <c r="F72162" t="s">
        <v>9150</v>
      </c>
      <c r="G72162" t="s">
        <v>64</v>
      </c>
      <c r="H72162" t="s">
        <v>2188</v>
      </c>
      <c r="I72162" t="s">
        <v>13421</v>
      </c>
      <c r="J72162" t="s">
        <v>13422</v>
      </c>
      <c r="K72162">
        <v>7</v>
      </c>
    </row>
    <row r="72163" spans="1:11" x14ac:dyDescent="0.25">
      <c r="A72163" t="s">
        <v>9588</v>
      </c>
      <c r="C72163" t="s">
        <v>9577</v>
      </c>
      <c r="D72163" t="s">
        <v>4313</v>
      </c>
      <c r="E72163" t="s">
        <v>9589</v>
      </c>
      <c r="F72163" t="s">
        <v>2142</v>
      </c>
      <c r="G72163" t="s">
        <v>1876</v>
      </c>
      <c r="H72163" t="s">
        <v>1167</v>
      </c>
      <c r="I72163" t="s">
        <v>13421</v>
      </c>
      <c r="J72163" t="s">
        <v>13422</v>
      </c>
      <c r="K72163">
        <v>7</v>
      </c>
    </row>
    <row r="72164" spans="1:11" x14ac:dyDescent="0.25">
      <c r="A72164" t="s">
        <v>14003</v>
      </c>
      <c r="C72164" t="s">
        <v>14004</v>
      </c>
      <c r="D72164" t="s">
        <v>14005</v>
      </c>
      <c r="F72164" t="s">
        <v>10998</v>
      </c>
      <c r="G72164" t="s">
        <v>16</v>
      </c>
      <c r="H72164" t="s">
        <v>30</v>
      </c>
      <c r="I72164" t="s">
        <v>13421</v>
      </c>
      <c r="J72164" t="s">
        <v>13422</v>
      </c>
      <c r="K72164">
        <v>7</v>
      </c>
    </row>
    <row r="72165" spans="1:11" x14ac:dyDescent="0.25">
      <c r="A72165" t="s">
        <v>14006</v>
      </c>
      <c r="B72165" t="s">
        <v>14007</v>
      </c>
      <c r="C72165" t="s">
        <v>14008</v>
      </c>
      <c r="D72165" t="s">
        <v>14009</v>
      </c>
      <c r="E72165" t="s">
        <v>14010</v>
      </c>
      <c r="F72165" t="s">
        <v>9995</v>
      </c>
      <c r="G72165" t="s">
        <v>16</v>
      </c>
      <c r="H72165" t="s">
        <v>516</v>
      </c>
      <c r="I72165" t="s">
        <v>13421</v>
      </c>
      <c r="J72165" t="s">
        <v>13422</v>
      </c>
      <c r="K72165">
        <v>7</v>
      </c>
    </row>
    <row r="72166" spans="1:11" x14ac:dyDescent="0.25">
      <c r="A72166" t="s">
        <v>14011</v>
      </c>
      <c r="B72166" t="s">
        <v>14012</v>
      </c>
      <c r="C72166" t="s">
        <v>14013</v>
      </c>
      <c r="D72166" t="s">
        <v>11089</v>
      </c>
      <c r="E72166" t="s">
        <v>14014</v>
      </c>
      <c r="F72166" t="s">
        <v>14015</v>
      </c>
      <c r="G72166" t="s">
        <v>16</v>
      </c>
      <c r="H72166" t="s">
        <v>516</v>
      </c>
      <c r="I72166" t="s">
        <v>13421</v>
      </c>
      <c r="J72166" t="s">
        <v>13422</v>
      </c>
      <c r="K72166">
        <v>7</v>
      </c>
    </row>
    <row r="72167" spans="1:11" x14ac:dyDescent="0.25">
      <c r="A72167" t="s">
        <v>14016</v>
      </c>
      <c r="B72167" t="s">
        <v>14017</v>
      </c>
      <c r="C72167" t="s">
        <v>14018</v>
      </c>
      <c r="D72167" t="s">
        <v>679</v>
      </c>
      <c r="E72167" t="s">
        <v>14019</v>
      </c>
      <c r="F72167" t="s">
        <v>14020</v>
      </c>
      <c r="G72167" t="s">
        <v>16</v>
      </c>
      <c r="H72167" t="s">
        <v>30</v>
      </c>
      <c r="I72167" t="s">
        <v>13421</v>
      </c>
      <c r="J72167" t="s">
        <v>13422</v>
      </c>
      <c r="K72167">
        <v>7</v>
      </c>
    </row>
    <row r="72168" spans="1:11" x14ac:dyDescent="0.25">
      <c r="A72168" t="s">
        <v>14021</v>
      </c>
      <c r="C72168" t="s">
        <v>14022</v>
      </c>
      <c r="D72168" t="s">
        <v>14023</v>
      </c>
      <c r="F72168" t="s">
        <v>937</v>
      </c>
      <c r="G72168" t="s">
        <v>16</v>
      </c>
      <c r="H72168" t="s">
        <v>30</v>
      </c>
      <c r="I72168" t="s">
        <v>13421</v>
      </c>
      <c r="J72168" t="s">
        <v>13422</v>
      </c>
      <c r="K72168">
        <v>7</v>
      </c>
    </row>
    <row r="72169" spans="1:11" x14ac:dyDescent="0.25">
      <c r="A72169" t="s">
        <v>14024</v>
      </c>
      <c r="C72169" t="s">
        <v>14025</v>
      </c>
      <c r="D72169" t="s">
        <v>5834</v>
      </c>
      <c r="F72169" t="s">
        <v>7573</v>
      </c>
      <c r="G72169" t="s">
        <v>16</v>
      </c>
      <c r="H72169" t="s">
        <v>30</v>
      </c>
      <c r="I72169" t="s">
        <v>13421</v>
      </c>
      <c r="J72169" t="s">
        <v>13422</v>
      </c>
      <c r="K72169">
        <v>7</v>
      </c>
    </row>
    <row r="72170" spans="1:11" x14ac:dyDescent="0.25">
      <c r="A72170" t="s">
        <v>14026</v>
      </c>
      <c r="C72170" t="s">
        <v>14027</v>
      </c>
      <c r="D72170" t="s">
        <v>2724</v>
      </c>
      <c r="F72170" t="s">
        <v>937</v>
      </c>
      <c r="G72170" t="s">
        <v>16</v>
      </c>
      <c r="H72170" t="s">
        <v>30</v>
      </c>
      <c r="I72170" t="s">
        <v>13421</v>
      </c>
      <c r="J72170" t="s">
        <v>13422</v>
      </c>
      <c r="K72170">
        <v>7</v>
      </c>
    </row>
    <row r="72171" spans="1:11" x14ac:dyDescent="0.25">
      <c r="A72171" t="s">
        <v>14028</v>
      </c>
      <c r="C72171" t="s">
        <v>14029</v>
      </c>
      <c r="D72171" t="s">
        <v>14030</v>
      </c>
      <c r="E72171" t="s">
        <v>14031</v>
      </c>
      <c r="F72171" t="s">
        <v>14032</v>
      </c>
      <c r="G72171" t="s">
        <v>16</v>
      </c>
      <c r="H72171" t="s">
        <v>49</v>
      </c>
      <c r="I72171" t="s">
        <v>13421</v>
      </c>
      <c r="J72171" t="s">
        <v>13422</v>
      </c>
      <c r="K72171">
        <v>7</v>
      </c>
    </row>
    <row r="72172" spans="1:11" x14ac:dyDescent="0.25">
      <c r="A72172" t="s">
        <v>14033</v>
      </c>
      <c r="C72172" t="s">
        <v>14034</v>
      </c>
      <c r="D72172" t="s">
        <v>10940</v>
      </c>
      <c r="E72172" t="s">
        <v>14035</v>
      </c>
      <c r="F72172" t="s">
        <v>13509</v>
      </c>
      <c r="G72172" t="s">
        <v>16</v>
      </c>
      <c r="H72172" t="s">
        <v>30</v>
      </c>
      <c r="I72172" t="s">
        <v>13421</v>
      </c>
      <c r="J72172" t="s">
        <v>13422</v>
      </c>
      <c r="K72172">
        <v>7</v>
      </c>
    </row>
    <row r="72173" spans="1:11" x14ac:dyDescent="0.25">
      <c r="A72173" t="s">
        <v>14036</v>
      </c>
      <c r="B72173" t="s">
        <v>14037</v>
      </c>
      <c r="C72173" t="s">
        <v>14038</v>
      </c>
      <c r="D72173" t="s">
        <v>8750</v>
      </c>
      <c r="E72173" t="s">
        <v>14039</v>
      </c>
      <c r="F72173" t="s">
        <v>13816</v>
      </c>
      <c r="G72173" t="s">
        <v>16</v>
      </c>
      <c r="H72173" t="s">
        <v>17</v>
      </c>
      <c r="I72173" t="s">
        <v>13421</v>
      </c>
      <c r="J72173" t="s">
        <v>13422</v>
      </c>
      <c r="K72173">
        <v>7</v>
      </c>
    </row>
    <row r="72174" spans="1:11" x14ac:dyDescent="0.25">
      <c r="A72174" t="s">
        <v>14040</v>
      </c>
      <c r="B72174" t="s">
        <v>14041</v>
      </c>
      <c r="C72174" t="s">
        <v>14042</v>
      </c>
      <c r="D72174" t="s">
        <v>961</v>
      </c>
      <c r="E72174" t="s">
        <v>8899</v>
      </c>
      <c r="F72174" t="s">
        <v>963</v>
      </c>
      <c r="G72174" t="s">
        <v>16</v>
      </c>
      <c r="H72174" t="s">
        <v>30</v>
      </c>
      <c r="I72174" t="s">
        <v>13421</v>
      </c>
      <c r="J72174" t="s">
        <v>13422</v>
      </c>
      <c r="K72174">
        <v>7</v>
      </c>
    </row>
    <row r="72175" spans="1:11" x14ac:dyDescent="0.25">
      <c r="A72175" t="s">
        <v>9615</v>
      </c>
      <c r="C72175" t="s">
        <v>9616</v>
      </c>
      <c r="D72175" t="s">
        <v>5686</v>
      </c>
      <c r="F72175" t="s">
        <v>7082</v>
      </c>
      <c r="G72175" t="s">
        <v>1876</v>
      </c>
      <c r="H72175" t="s">
        <v>1167</v>
      </c>
      <c r="I72175" t="s">
        <v>13421</v>
      </c>
      <c r="J72175" t="s">
        <v>13422</v>
      </c>
      <c r="K72175">
        <v>7</v>
      </c>
    </row>
    <row r="72176" spans="1:11" x14ac:dyDescent="0.25">
      <c r="A72176" t="s">
        <v>14043</v>
      </c>
      <c r="B72176" t="s">
        <v>14044</v>
      </c>
      <c r="C72176" t="s">
        <v>14045</v>
      </c>
      <c r="D72176" t="s">
        <v>4974</v>
      </c>
      <c r="E72176" t="s">
        <v>14046</v>
      </c>
      <c r="F72176" t="s">
        <v>2552</v>
      </c>
      <c r="G72176" t="s">
        <v>16</v>
      </c>
      <c r="H72176" t="s">
        <v>30</v>
      </c>
      <c r="I72176" t="s">
        <v>13421</v>
      </c>
      <c r="J72176" t="s">
        <v>13422</v>
      </c>
      <c r="K72176">
        <v>7</v>
      </c>
    </row>
    <row r="72177" spans="1:11" x14ac:dyDescent="0.25">
      <c r="A72177" t="s">
        <v>9623</v>
      </c>
      <c r="C72177" t="s">
        <v>9624</v>
      </c>
      <c r="D72177" t="s">
        <v>9625</v>
      </c>
      <c r="F72177" t="s">
        <v>9626</v>
      </c>
      <c r="G72177" t="s">
        <v>1876</v>
      </c>
      <c r="H72177" t="s">
        <v>1167</v>
      </c>
      <c r="I72177" t="s">
        <v>13421</v>
      </c>
      <c r="J72177" t="s">
        <v>13422</v>
      </c>
      <c r="K72177">
        <v>7</v>
      </c>
    </row>
    <row r="72178" spans="1:11" x14ac:dyDescent="0.25">
      <c r="A72178" t="s">
        <v>9627</v>
      </c>
      <c r="C72178" t="s">
        <v>9628</v>
      </c>
      <c r="D72178" t="s">
        <v>9625</v>
      </c>
      <c r="F72178" t="s">
        <v>9629</v>
      </c>
      <c r="G72178" t="s">
        <v>1876</v>
      </c>
      <c r="H72178" t="s">
        <v>1167</v>
      </c>
      <c r="I72178" t="s">
        <v>13421</v>
      </c>
      <c r="J72178" t="s">
        <v>13422</v>
      </c>
      <c r="K72178">
        <v>7</v>
      </c>
    </row>
    <row r="72179" spans="1:11" x14ac:dyDescent="0.25">
      <c r="A72179" t="s">
        <v>9630</v>
      </c>
      <c r="C72179" t="s">
        <v>9631</v>
      </c>
      <c r="D72179" t="s">
        <v>6483</v>
      </c>
      <c r="F72179" t="s">
        <v>9632</v>
      </c>
      <c r="G72179" t="s">
        <v>1876</v>
      </c>
      <c r="H72179" t="s">
        <v>1167</v>
      </c>
      <c r="I72179" t="s">
        <v>13421</v>
      </c>
      <c r="J72179" t="s">
        <v>13422</v>
      </c>
      <c r="K72179">
        <v>7</v>
      </c>
    </row>
    <row r="72180" spans="1:11" x14ac:dyDescent="0.25">
      <c r="A72180" t="s">
        <v>9633</v>
      </c>
      <c r="C72180" t="s">
        <v>9634</v>
      </c>
      <c r="D72180" t="s">
        <v>9360</v>
      </c>
      <c r="F72180" t="s">
        <v>9635</v>
      </c>
      <c r="G72180" t="s">
        <v>1876</v>
      </c>
      <c r="H72180" t="s">
        <v>1167</v>
      </c>
      <c r="I72180" t="s">
        <v>13421</v>
      </c>
      <c r="J72180" t="s">
        <v>13422</v>
      </c>
      <c r="K72180">
        <v>7</v>
      </c>
    </row>
    <row r="72181" spans="1:11" x14ac:dyDescent="0.25">
      <c r="A72181" t="s">
        <v>9636</v>
      </c>
      <c r="C72181" t="s">
        <v>9637</v>
      </c>
      <c r="D72181" t="s">
        <v>9360</v>
      </c>
      <c r="F72181" t="s">
        <v>9638</v>
      </c>
      <c r="G72181" t="s">
        <v>1876</v>
      </c>
      <c r="H72181" t="s">
        <v>1167</v>
      </c>
      <c r="I72181" t="s">
        <v>13421</v>
      </c>
      <c r="J72181" t="s">
        <v>13422</v>
      </c>
      <c r="K72181">
        <v>7</v>
      </c>
    </row>
    <row r="72182" spans="1:11" x14ac:dyDescent="0.25">
      <c r="A72182" t="s">
        <v>9639</v>
      </c>
      <c r="C72182" t="s">
        <v>9640</v>
      </c>
      <c r="D72182" t="s">
        <v>9641</v>
      </c>
      <c r="F72182" t="s">
        <v>9642</v>
      </c>
      <c r="G72182" t="s">
        <v>1876</v>
      </c>
      <c r="H72182" t="s">
        <v>1167</v>
      </c>
      <c r="I72182" t="s">
        <v>13421</v>
      </c>
      <c r="J72182" t="s">
        <v>13422</v>
      </c>
      <c r="K72182">
        <v>7</v>
      </c>
    </row>
    <row r="72183" spans="1:11" x14ac:dyDescent="0.25">
      <c r="A72183" t="s">
        <v>9643</v>
      </c>
      <c r="C72183" t="s">
        <v>9644</v>
      </c>
      <c r="D72183" t="s">
        <v>9645</v>
      </c>
      <c r="F72183" t="s">
        <v>9646</v>
      </c>
      <c r="G72183" t="s">
        <v>1876</v>
      </c>
      <c r="H72183" t="s">
        <v>1167</v>
      </c>
      <c r="I72183" t="s">
        <v>13421</v>
      </c>
      <c r="J72183" t="s">
        <v>13422</v>
      </c>
      <c r="K72183">
        <v>7</v>
      </c>
    </row>
    <row r="72184" spans="1:11" x14ac:dyDescent="0.25">
      <c r="A72184" t="s">
        <v>9647</v>
      </c>
      <c r="C72184" t="s">
        <v>9648</v>
      </c>
      <c r="D72184" t="s">
        <v>3401</v>
      </c>
      <c r="F72184" t="s">
        <v>9649</v>
      </c>
      <c r="G72184" t="s">
        <v>1876</v>
      </c>
      <c r="H72184" t="s">
        <v>1167</v>
      </c>
      <c r="I72184" t="s">
        <v>13421</v>
      </c>
      <c r="J72184" t="s">
        <v>13422</v>
      </c>
      <c r="K72184">
        <v>7</v>
      </c>
    </row>
    <row r="72185" spans="1:11" x14ac:dyDescent="0.25">
      <c r="A72185" t="s">
        <v>9650</v>
      </c>
      <c r="C72185" t="s">
        <v>9651</v>
      </c>
      <c r="D72185" t="s">
        <v>3721</v>
      </c>
      <c r="F72185" t="s">
        <v>9652</v>
      </c>
      <c r="G72185" t="s">
        <v>1876</v>
      </c>
      <c r="H72185" t="s">
        <v>1167</v>
      </c>
      <c r="I72185" t="s">
        <v>13421</v>
      </c>
      <c r="J72185" t="s">
        <v>13422</v>
      </c>
      <c r="K72185">
        <v>7</v>
      </c>
    </row>
    <row r="72186" spans="1:11" x14ac:dyDescent="0.25">
      <c r="A72186" t="s">
        <v>14047</v>
      </c>
      <c r="C72186" t="s">
        <v>14048</v>
      </c>
      <c r="D72186" t="s">
        <v>3355</v>
      </c>
      <c r="F72186" t="s">
        <v>937</v>
      </c>
      <c r="G72186" t="s">
        <v>16</v>
      </c>
      <c r="H72186" t="s">
        <v>30</v>
      </c>
      <c r="I72186" t="s">
        <v>13421</v>
      </c>
      <c r="J72186" t="s">
        <v>13422</v>
      </c>
      <c r="K72186">
        <v>7</v>
      </c>
    </row>
    <row r="72187" spans="1:11" x14ac:dyDescent="0.25">
      <c r="A72187" t="s">
        <v>14049</v>
      </c>
      <c r="C72187" t="s">
        <v>14050</v>
      </c>
      <c r="D72187" t="s">
        <v>5520</v>
      </c>
      <c r="E72187" t="s">
        <v>14051</v>
      </c>
      <c r="F72187" t="s">
        <v>878</v>
      </c>
      <c r="G72187" t="s">
        <v>16</v>
      </c>
      <c r="H72187" t="s">
        <v>339</v>
      </c>
      <c r="I72187" t="s">
        <v>13421</v>
      </c>
      <c r="J72187" t="s">
        <v>13422</v>
      </c>
      <c r="K72187">
        <v>7</v>
      </c>
    </row>
    <row r="72188" spans="1:11" x14ac:dyDescent="0.25">
      <c r="A72188" t="s">
        <v>14052</v>
      </c>
      <c r="B72188" t="s">
        <v>14053</v>
      </c>
      <c r="C72188" t="s">
        <v>14054</v>
      </c>
      <c r="D72188" t="s">
        <v>1730</v>
      </c>
      <c r="E72188" t="s">
        <v>14055</v>
      </c>
      <c r="F72188" t="s">
        <v>14056</v>
      </c>
      <c r="G72188" t="s">
        <v>314</v>
      </c>
      <c r="H72188" t="s">
        <v>846</v>
      </c>
      <c r="I72188" t="s">
        <v>13421</v>
      </c>
      <c r="J72188" t="s">
        <v>13422</v>
      </c>
      <c r="K72188">
        <v>7</v>
      </c>
    </row>
    <row r="72189" spans="1:11" x14ac:dyDescent="0.25">
      <c r="A72189" t="s">
        <v>14057</v>
      </c>
      <c r="C72189" t="s">
        <v>14058</v>
      </c>
      <c r="D72189" t="s">
        <v>14059</v>
      </c>
      <c r="E72189" t="s">
        <v>14060</v>
      </c>
      <c r="F72189" t="s">
        <v>5594</v>
      </c>
      <c r="G72189" t="s">
        <v>16</v>
      </c>
      <c r="H72189" t="s">
        <v>17</v>
      </c>
      <c r="I72189" t="s">
        <v>13421</v>
      </c>
      <c r="J72189" t="s">
        <v>13422</v>
      </c>
      <c r="K72189">
        <v>7</v>
      </c>
    </row>
    <row r="72190" spans="1:11" x14ac:dyDescent="0.25">
      <c r="A72190" t="s">
        <v>14061</v>
      </c>
      <c r="C72190" t="s">
        <v>14062</v>
      </c>
      <c r="D72190" t="s">
        <v>5772</v>
      </c>
      <c r="F72190" t="s">
        <v>5444</v>
      </c>
      <c r="G72190" t="s">
        <v>16</v>
      </c>
      <c r="H72190" t="s">
        <v>3903</v>
      </c>
      <c r="I72190" t="s">
        <v>13421</v>
      </c>
      <c r="J72190" t="s">
        <v>13422</v>
      </c>
      <c r="K72190">
        <v>7</v>
      </c>
    </row>
    <row r="72191" spans="1:11" x14ac:dyDescent="0.25">
      <c r="A72191" t="s">
        <v>14063</v>
      </c>
      <c r="B72191" t="s">
        <v>14064</v>
      </c>
      <c r="C72191" t="s">
        <v>14065</v>
      </c>
      <c r="D72191" t="s">
        <v>3658</v>
      </c>
      <c r="E72191" t="s">
        <v>14066</v>
      </c>
      <c r="F72191" t="s">
        <v>8241</v>
      </c>
      <c r="G72191" t="s">
        <v>16</v>
      </c>
      <c r="H72191" t="s">
        <v>3903</v>
      </c>
      <c r="I72191" t="s">
        <v>13421</v>
      </c>
      <c r="J72191" t="s">
        <v>13422</v>
      </c>
      <c r="K72191">
        <v>7</v>
      </c>
    </row>
    <row r="72192" spans="1:11" x14ac:dyDescent="0.25">
      <c r="A72192" t="s">
        <v>8676</v>
      </c>
      <c r="B72192" t="s">
        <v>8677</v>
      </c>
      <c r="C72192" t="s">
        <v>8678</v>
      </c>
      <c r="D72192" t="s">
        <v>369</v>
      </c>
      <c r="E72192" t="s">
        <v>8679</v>
      </c>
      <c r="F72192" t="s">
        <v>8680</v>
      </c>
      <c r="G72192" t="s">
        <v>16</v>
      </c>
      <c r="H72192" t="s">
        <v>8681</v>
      </c>
      <c r="I72192" t="s">
        <v>13421</v>
      </c>
      <c r="J72192" t="s">
        <v>13422</v>
      </c>
      <c r="K72192">
        <v>7</v>
      </c>
    </row>
    <row r="72193" spans="1:11" x14ac:dyDescent="0.25">
      <c r="A72193" t="s">
        <v>14067</v>
      </c>
      <c r="C72193" t="s">
        <v>14068</v>
      </c>
      <c r="D72193" t="s">
        <v>14069</v>
      </c>
      <c r="E72193" t="s">
        <v>14070</v>
      </c>
      <c r="F72193" t="s">
        <v>14071</v>
      </c>
      <c r="G72193" t="s">
        <v>16</v>
      </c>
      <c r="H72193" t="s">
        <v>30</v>
      </c>
      <c r="I72193" t="s">
        <v>13421</v>
      </c>
      <c r="J72193" t="s">
        <v>13422</v>
      </c>
      <c r="K72193">
        <v>7</v>
      </c>
    </row>
    <row r="72194" spans="1:11" x14ac:dyDescent="0.25">
      <c r="A72194" t="s">
        <v>14072</v>
      </c>
      <c r="C72194" t="s">
        <v>14073</v>
      </c>
      <c r="D72194" t="s">
        <v>14074</v>
      </c>
      <c r="E72194" t="s">
        <v>14075</v>
      </c>
      <c r="F72194" t="s">
        <v>3865</v>
      </c>
      <c r="G72194" t="s">
        <v>16</v>
      </c>
      <c r="H72194" t="s">
        <v>30</v>
      </c>
      <c r="I72194" t="s">
        <v>13421</v>
      </c>
      <c r="J72194" t="s">
        <v>13422</v>
      </c>
      <c r="K72194">
        <v>7</v>
      </c>
    </row>
    <row r="72195" spans="1:11" x14ac:dyDescent="0.25">
      <c r="A72195" t="s">
        <v>14076</v>
      </c>
      <c r="C72195" t="s">
        <v>14077</v>
      </c>
      <c r="D72195" t="s">
        <v>8750</v>
      </c>
      <c r="E72195" t="s">
        <v>14078</v>
      </c>
      <c r="F72195" t="s">
        <v>13499</v>
      </c>
      <c r="G72195" t="s">
        <v>16</v>
      </c>
      <c r="H72195" t="s">
        <v>30</v>
      </c>
      <c r="I72195" t="s">
        <v>13421</v>
      </c>
      <c r="J72195" t="s">
        <v>13422</v>
      </c>
      <c r="K72195">
        <v>7</v>
      </c>
    </row>
    <row r="72196" spans="1:11" x14ac:dyDescent="0.25">
      <c r="A72196" t="s">
        <v>14079</v>
      </c>
      <c r="B72196" t="s">
        <v>14080</v>
      </c>
      <c r="C72196" t="s">
        <v>14081</v>
      </c>
      <c r="D72196" t="s">
        <v>1276</v>
      </c>
      <c r="E72196" t="s">
        <v>14082</v>
      </c>
      <c r="F72196" t="s">
        <v>14083</v>
      </c>
      <c r="G72196" t="s">
        <v>16</v>
      </c>
      <c r="I72196" t="s">
        <v>13421</v>
      </c>
      <c r="J72196" t="s">
        <v>13422</v>
      </c>
      <c r="K72196">
        <v>7</v>
      </c>
    </row>
    <row r="72197" spans="1:11" x14ac:dyDescent="0.25">
      <c r="A72197" t="s">
        <v>14084</v>
      </c>
      <c r="C72197" t="s">
        <v>14085</v>
      </c>
      <c r="D72197" t="s">
        <v>14086</v>
      </c>
      <c r="E72197" t="s">
        <v>14087</v>
      </c>
      <c r="F72197" t="s">
        <v>13695</v>
      </c>
      <c r="G72197" t="s">
        <v>16</v>
      </c>
      <c r="H72197" t="s">
        <v>30</v>
      </c>
      <c r="I72197" t="s">
        <v>13421</v>
      </c>
      <c r="J72197" t="s">
        <v>13422</v>
      </c>
      <c r="K72197">
        <v>7</v>
      </c>
    </row>
    <row r="72198" spans="1:11" x14ac:dyDescent="0.25">
      <c r="A72198" t="s">
        <v>14088</v>
      </c>
      <c r="B72198" t="s">
        <v>14089</v>
      </c>
      <c r="C72198" t="s">
        <v>14090</v>
      </c>
      <c r="D72198" t="s">
        <v>14091</v>
      </c>
      <c r="E72198" t="s">
        <v>14092</v>
      </c>
      <c r="F72198" t="s">
        <v>3046</v>
      </c>
      <c r="G72198" t="s">
        <v>16</v>
      </c>
      <c r="H72198" t="s">
        <v>30</v>
      </c>
      <c r="I72198" t="s">
        <v>13421</v>
      </c>
      <c r="J72198" t="s">
        <v>13422</v>
      </c>
      <c r="K72198">
        <v>7</v>
      </c>
    </row>
    <row r="72199" spans="1:11" x14ac:dyDescent="0.25">
      <c r="A72199" t="s">
        <v>14093</v>
      </c>
      <c r="C72199" t="s">
        <v>14094</v>
      </c>
      <c r="D72199" t="s">
        <v>11932</v>
      </c>
      <c r="F72199" t="s">
        <v>8545</v>
      </c>
      <c r="G72199" t="s">
        <v>16</v>
      </c>
      <c r="H72199" t="s">
        <v>30</v>
      </c>
      <c r="I72199" t="s">
        <v>13421</v>
      </c>
      <c r="J72199" t="s">
        <v>13422</v>
      </c>
      <c r="K72199">
        <v>7</v>
      </c>
    </row>
    <row r="72200" spans="1:11" x14ac:dyDescent="0.25">
      <c r="A72200" t="s">
        <v>14095</v>
      </c>
      <c r="C72200" t="s">
        <v>14096</v>
      </c>
      <c r="D72200" t="s">
        <v>4035</v>
      </c>
      <c r="E72200" t="s">
        <v>14097</v>
      </c>
      <c r="F72200" t="s">
        <v>11996</v>
      </c>
      <c r="G72200" t="s">
        <v>16</v>
      </c>
      <c r="H72200" t="s">
        <v>30</v>
      </c>
      <c r="I72200" t="s">
        <v>13421</v>
      </c>
      <c r="J72200" t="s">
        <v>13422</v>
      </c>
      <c r="K72200">
        <v>7</v>
      </c>
    </row>
    <row r="72201" spans="1:11" x14ac:dyDescent="0.25">
      <c r="A72201" t="s">
        <v>14098</v>
      </c>
      <c r="C72201" t="s">
        <v>14099</v>
      </c>
      <c r="D72201" t="s">
        <v>10031</v>
      </c>
      <c r="E72201" t="s">
        <v>14100</v>
      </c>
      <c r="F72201" t="s">
        <v>14101</v>
      </c>
      <c r="G72201" t="s">
        <v>16</v>
      </c>
      <c r="H72201" t="s">
        <v>30</v>
      </c>
      <c r="I72201" t="s">
        <v>13421</v>
      </c>
      <c r="J72201" t="s">
        <v>13422</v>
      </c>
      <c r="K72201">
        <v>7</v>
      </c>
    </row>
    <row r="72202" spans="1:11" x14ac:dyDescent="0.25">
      <c r="A72202" t="s">
        <v>14102</v>
      </c>
      <c r="C72202" t="s">
        <v>14103</v>
      </c>
      <c r="D72202" t="s">
        <v>7464</v>
      </c>
      <c r="F72202" t="s">
        <v>7082</v>
      </c>
      <c r="G72202" t="s">
        <v>1876</v>
      </c>
      <c r="H72202" t="s">
        <v>1167</v>
      </c>
      <c r="I72202" t="s">
        <v>13421</v>
      </c>
      <c r="J72202" t="s">
        <v>13422</v>
      </c>
      <c r="K72202">
        <v>7</v>
      </c>
    </row>
    <row r="72203" spans="1:11" x14ac:dyDescent="0.25">
      <c r="A72203" t="s">
        <v>14104</v>
      </c>
      <c r="C72203" t="s">
        <v>14105</v>
      </c>
      <c r="D72203" t="s">
        <v>2028</v>
      </c>
      <c r="E72203" t="s">
        <v>14106</v>
      </c>
      <c r="F72203" t="s">
        <v>5894</v>
      </c>
      <c r="G72203" t="s">
        <v>84</v>
      </c>
      <c r="H72203" t="s">
        <v>110</v>
      </c>
      <c r="I72203" t="s">
        <v>13421</v>
      </c>
      <c r="J72203" t="s">
        <v>13422</v>
      </c>
      <c r="K72203">
        <v>7</v>
      </c>
    </row>
    <row r="72204" spans="1:11" x14ac:dyDescent="0.25">
      <c r="A72204" t="s">
        <v>14107</v>
      </c>
      <c r="B72204" t="s">
        <v>14108</v>
      </c>
      <c r="C72204" t="s">
        <v>14109</v>
      </c>
      <c r="D72204" t="s">
        <v>9360</v>
      </c>
      <c r="E72204" t="s">
        <v>14110</v>
      </c>
      <c r="F72204" t="s">
        <v>9276</v>
      </c>
      <c r="G72204" t="s">
        <v>1876</v>
      </c>
      <c r="H72204" t="s">
        <v>1167</v>
      </c>
      <c r="I72204" t="s">
        <v>13421</v>
      </c>
      <c r="J72204" t="s">
        <v>13422</v>
      </c>
      <c r="K72204">
        <v>7</v>
      </c>
    </row>
    <row r="72205" spans="1:11" x14ac:dyDescent="0.25">
      <c r="A72205" t="s">
        <v>14111</v>
      </c>
      <c r="B72205" t="s">
        <v>14112</v>
      </c>
      <c r="C72205" t="s">
        <v>14113</v>
      </c>
      <c r="D72205" t="s">
        <v>12410</v>
      </c>
      <c r="E72205" t="s">
        <v>14114</v>
      </c>
      <c r="F72205" t="s">
        <v>9267</v>
      </c>
      <c r="G72205" t="s">
        <v>1876</v>
      </c>
      <c r="H72205" t="s">
        <v>1167</v>
      </c>
      <c r="I72205" t="s">
        <v>13421</v>
      </c>
      <c r="J72205" t="s">
        <v>13422</v>
      </c>
      <c r="K72205">
        <v>7</v>
      </c>
    </row>
    <row r="72206" spans="1:11" x14ac:dyDescent="0.25">
      <c r="A72206" t="s">
        <v>14115</v>
      </c>
      <c r="C72206" t="s">
        <v>14116</v>
      </c>
      <c r="D72206" t="s">
        <v>3721</v>
      </c>
      <c r="F72206" t="s">
        <v>9118</v>
      </c>
      <c r="G72206" t="s">
        <v>1876</v>
      </c>
      <c r="H72206" t="s">
        <v>1167</v>
      </c>
      <c r="I72206" t="s">
        <v>13421</v>
      </c>
      <c r="J72206" t="s">
        <v>13422</v>
      </c>
      <c r="K72206">
        <v>7</v>
      </c>
    </row>
    <row r="72207" spans="1:11" x14ac:dyDescent="0.25">
      <c r="A72207" t="s">
        <v>14117</v>
      </c>
      <c r="C72207" t="s">
        <v>14118</v>
      </c>
      <c r="D72207" t="s">
        <v>7464</v>
      </c>
      <c r="F72207" t="s">
        <v>7082</v>
      </c>
      <c r="G72207" t="s">
        <v>1876</v>
      </c>
      <c r="H72207" t="s">
        <v>1167</v>
      </c>
      <c r="I72207" t="s">
        <v>13421</v>
      </c>
      <c r="J72207" t="s">
        <v>13422</v>
      </c>
      <c r="K72207">
        <v>7</v>
      </c>
    </row>
    <row r="72208" spans="1:11" x14ac:dyDescent="0.25">
      <c r="A72208" t="s">
        <v>14119</v>
      </c>
      <c r="C72208" t="s">
        <v>14120</v>
      </c>
      <c r="D72208" t="s">
        <v>14121</v>
      </c>
      <c r="F72208" t="s">
        <v>2628</v>
      </c>
      <c r="G72208" t="s">
        <v>1876</v>
      </c>
      <c r="H72208" t="s">
        <v>1167</v>
      </c>
      <c r="I72208" t="s">
        <v>13421</v>
      </c>
      <c r="J72208" t="s">
        <v>13422</v>
      </c>
      <c r="K72208">
        <v>7</v>
      </c>
    </row>
    <row r="72209" spans="1:11" x14ac:dyDescent="0.25">
      <c r="A72209" t="s">
        <v>14122</v>
      </c>
      <c r="C72209" t="s">
        <v>14123</v>
      </c>
      <c r="D72209" t="s">
        <v>14124</v>
      </c>
      <c r="E72209" t="s">
        <v>14125</v>
      </c>
      <c r="F72209" t="s">
        <v>14126</v>
      </c>
      <c r="G72209" t="s">
        <v>64</v>
      </c>
      <c r="H72209" t="s">
        <v>30</v>
      </c>
      <c r="I72209" t="s">
        <v>13421</v>
      </c>
      <c r="J72209" t="s">
        <v>13422</v>
      </c>
      <c r="K72209">
        <v>7</v>
      </c>
    </row>
    <row r="72210" spans="1:11" x14ac:dyDescent="0.25">
      <c r="A72210" t="s">
        <v>14127</v>
      </c>
      <c r="C72210" t="s">
        <v>14128</v>
      </c>
      <c r="D72210" t="s">
        <v>4727</v>
      </c>
      <c r="F72210" t="s">
        <v>5535</v>
      </c>
      <c r="G72210" t="s">
        <v>84</v>
      </c>
      <c r="H72210" t="s">
        <v>57</v>
      </c>
      <c r="I72210" t="s">
        <v>13421</v>
      </c>
      <c r="J72210" t="s">
        <v>13422</v>
      </c>
      <c r="K72210">
        <v>7</v>
      </c>
    </row>
    <row r="72211" spans="1:11" x14ac:dyDescent="0.25">
      <c r="A72211" t="s">
        <v>14129</v>
      </c>
      <c r="C72211" t="s">
        <v>14130</v>
      </c>
      <c r="D72211" t="s">
        <v>2129</v>
      </c>
      <c r="E72211" t="s">
        <v>14131</v>
      </c>
      <c r="F72211" t="s">
        <v>9380</v>
      </c>
      <c r="G72211" t="s">
        <v>16</v>
      </c>
      <c r="H72211" t="s">
        <v>30</v>
      </c>
      <c r="I72211" t="s">
        <v>13421</v>
      </c>
      <c r="J72211" t="s">
        <v>13422</v>
      </c>
      <c r="K72211">
        <v>7</v>
      </c>
    </row>
    <row r="72212" spans="1:11" x14ac:dyDescent="0.25">
      <c r="A72212" t="s">
        <v>14132</v>
      </c>
      <c r="C72212" t="s">
        <v>14133</v>
      </c>
      <c r="D72212" t="s">
        <v>14134</v>
      </c>
      <c r="E72212" t="s">
        <v>7792</v>
      </c>
      <c r="F72212" t="s">
        <v>7556</v>
      </c>
      <c r="G72212" t="s">
        <v>16</v>
      </c>
      <c r="H72212" t="s">
        <v>30</v>
      </c>
      <c r="I72212" t="s">
        <v>13421</v>
      </c>
      <c r="J72212" t="s">
        <v>13422</v>
      </c>
      <c r="K72212">
        <v>7</v>
      </c>
    </row>
    <row r="72213" spans="1:11" x14ac:dyDescent="0.25">
      <c r="A72213" t="s">
        <v>14135</v>
      </c>
      <c r="C72213" t="s">
        <v>14136</v>
      </c>
      <c r="D72213" t="s">
        <v>188</v>
      </c>
      <c r="E72213" t="s">
        <v>14137</v>
      </c>
      <c r="F72213" t="s">
        <v>1508</v>
      </c>
      <c r="G72213" t="s">
        <v>16</v>
      </c>
      <c r="H72213" t="s">
        <v>30</v>
      </c>
      <c r="I72213" t="s">
        <v>13421</v>
      </c>
      <c r="J72213" t="s">
        <v>13422</v>
      </c>
      <c r="K72213">
        <v>7</v>
      </c>
    </row>
    <row r="72214" spans="1:11" x14ac:dyDescent="0.25">
      <c r="A72214" t="s">
        <v>11494</v>
      </c>
      <c r="C72214" t="s">
        <v>11495</v>
      </c>
      <c r="D72214" t="s">
        <v>11280</v>
      </c>
      <c r="E72214" t="s">
        <v>11496</v>
      </c>
      <c r="F72214" t="s">
        <v>6825</v>
      </c>
      <c r="G72214" t="s">
        <v>314</v>
      </c>
      <c r="H72214" t="s">
        <v>846</v>
      </c>
      <c r="I72214" t="s">
        <v>14138</v>
      </c>
      <c r="J72214" t="s">
        <v>13422</v>
      </c>
      <c r="K72214">
        <v>7</v>
      </c>
    </row>
    <row r="72215" spans="1:11" x14ac:dyDescent="0.25">
      <c r="A72215" t="s">
        <v>11497</v>
      </c>
      <c r="B72215" t="s">
        <v>11498</v>
      </c>
      <c r="C72215" t="s">
        <v>11495</v>
      </c>
      <c r="D72215" t="s">
        <v>8635</v>
      </c>
      <c r="E72215" t="s">
        <v>11499</v>
      </c>
      <c r="F72215" t="s">
        <v>6541</v>
      </c>
      <c r="G72215" t="s">
        <v>314</v>
      </c>
      <c r="H72215" t="s">
        <v>846</v>
      </c>
      <c r="I72215" t="s">
        <v>14138</v>
      </c>
      <c r="J72215" t="s">
        <v>13422</v>
      </c>
      <c r="K72215">
        <v>7</v>
      </c>
    </row>
    <row r="72216" spans="1:11" x14ac:dyDescent="0.25">
      <c r="A72216" t="s">
        <v>14139</v>
      </c>
      <c r="C72216" t="s">
        <v>14140</v>
      </c>
      <c r="D72216" t="s">
        <v>14141</v>
      </c>
      <c r="E72216" t="s">
        <v>14142</v>
      </c>
      <c r="F72216" t="s">
        <v>14143</v>
      </c>
      <c r="G72216" t="s">
        <v>314</v>
      </c>
      <c r="H72216" t="s">
        <v>846</v>
      </c>
      <c r="I72216" t="s">
        <v>14138</v>
      </c>
      <c r="J72216" t="s">
        <v>13422</v>
      </c>
      <c r="K72216">
        <v>7</v>
      </c>
    </row>
    <row r="72217" spans="1:11" x14ac:dyDescent="0.25">
      <c r="A72217" t="s">
        <v>13456</v>
      </c>
      <c r="C72217" t="s">
        <v>13457</v>
      </c>
      <c r="D72217" t="s">
        <v>5560</v>
      </c>
      <c r="E72217" t="s">
        <v>13458</v>
      </c>
      <c r="F72217" t="s">
        <v>886</v>
      </c>
      <c r="G72217" t="s">
        <v>16</v>
      </c>
      <c r="H72217" t="s">
        <v>30</v>
      </c>
      <c r="I72217" t="s">
        <v>14138</v>
      </c>
      <c r="J72217" t="s">
        <v>13422</v>
      </c>
      <c r="K72217">
        <v>7</v>
      </c>
    </row>
    <row r="72218" spans="1:11" x14ac:dyDescent="0.25">
      <c r="A72218" t="s">
        <v>13459</v>
      </c>
      <c r="C72218" t="s">
        <v>13457</v>
      </c>
      <c r="D72218" t="s">
        <v>2891</v>
      </c>
      <c r="E72218" t="s">
        <v>13458</v>
      </c>
      <c r="F72218" t="s">
        <v>886</v>
      </c>
      <c r="G72218" t="s">
        <v>16</v>
      </c>
      <c r="H72218" t="s">
        <v>30</v>
      </c>
      <c r="I72218" t="s">
        <v>14138</v>
      </c>
      <c r="J72218" t="s">
        <v>13422</v>
      </c>
      <c r="K72218">
        <v>7</v>
      </c>
    </row>
    <row r="72219" spans="1:11" x14ac:dyDescent="0.25">
      <c r="A72219" t="s">
        <v>13506</v>
      </c>
      <c r="C72219" t="s">
        <v>13507</v>
      </c>
      <c r="D72219" t="s">
        <v>989</v>
      </c>
      <c r="E72219" t="s">
        <v>13508</v>
      </c>
      <c r="F72219" t="s">
        <v>13509</v>
      </c>
      <c r="G72219" t="s">
        <v>16</v>
      </c>
      <c r="H72219" t="s">
        <v>30</v>
      </c>
      <c r="I72219" t="s">
        <v>14138</v>
      </c>
      <c r="J72219" t="s">
        <v>13422</v>
      </c>
      <c r="K72219">
        <v>7</v>
      </c>
    </row>
    <row r="72220" spans="1:11" x14ac:dyDescent="0.25">
      <c r="A72220" t="s">
        <v>14144</v>
      </c>
      <c r="C72220" t="s">
        <v>14145</v>
      </c>
      <c r="D72220" t="s">
        <v>6082</v>
      </c>
      <c r="F72220" t="s">
        <v>14146</v>
      </c>
      <c r="G72220" t="s">
        <v>314</v>
      </c>
      <c r="H72220" t="s">
        <v>14147</v>
      </c>
      <c r="I72220" t="s">
        <v>14138</v>
      </c>
      <c r="J72220" t="s">
        <v>13422</v>
      </c>
      <c r="K72220">
        <v>7</v>
      </c>
    </row>
    <row r="72221" spans="1:11" x14ac:dyDescent="0.25">
      <c r="A72221" t="s">
        <v>13588</v>
      </c>
      <c r="C72221" t="s">
        <v>13589</v>
      </c>
      <c r="D72221" t="s">
        <v>595</v>
      </c>
      <c r="F72221" t="s">
        <v>8916</v>
      </c>
      <c r="G72221" t="s">
        <v>1876</v>
      </c>
      <c r="H72221" t="s">
        <v>1167</v>
      </c>
      <c r="I72221" t="s">
        <v>14138</v>
      </c>
      <c r="J72221" t="s">
        <v>13422</v>
      </c>
      <c r="K72221">
        <v>7</v>
      </c>
    </row>
    <row r="72222" spans="1:11" x14ac:dyDescent="0.25">
      <c r="A72222" t="s">
        <v>14148</v>
      </c>
      <c r="C72222" t="s">
        <v>14149</v>
      </c>
      <c r="D72222" t="s">
        <v>11903</v>
      </c>
      <c r="E72222" t="s">
        <v>14150</v>
      </c>
      <c r="F72222" t="s">
        <v>4191</v>
      </c>
      <c r="G72222" t="s">
        <v>16</v>
      </c>
      <c r="H72222" t="s">
        <v>30</v>
      </c>
      <c r="I72222" t="s">
        <v>14138</v>
      </c>
      <c r="J72222" t="s">
        <v>13422</v>
      </c>
      <c r="K72222">
        <v>7</v>
      </c>
    </row>
    <row r="72223" spans="1:11" x14ac:dyDescent="0.25">
      <c r="A72223" t="s">
        <v>13592</v>
      </c>
      <c r="C72223" t="s">
        <v>13593</v>
      </c>
      <c r="D72223" t="s">
        <v>13594</v>
      </c>
      <c r="F72223" t="s">
        <v>7082</v>
      </c>
      <c r="G72223" t="s">
        <v>1876</v>
      </c>
      <c r="H72223" t="s">
        <v>1167</v>
      </c>
      <c r="I72223" t="s">
        <v>14138</v>
      </c>
      <c r="J72223" t="s">
        <v>13422</v>
      </c>
      <c r="K72223">
        <v>7</v>
      </c>
    </row>
    <row r="72224" spans="1:11" x14ac:dyDescent="0.25">
      <c r="A72224" t="s">
        <v>13566</v>
      </c>
      <c r="B72224" t="s">
        <v>13567</v>
      </c>
      <c r="C72224" t="s">
        <v>13568</v>
      </c>
      <c r="D72224" t="s">
        <v>2028</v>
      </c>
      <c r="E72224" t="s">
        <v>13569</v>
      </c>
      <c r="F72224" t="s">
        <v>13570</v>
      </c>
      <c r="G72224" t="s">
        <v>84</v>
      </c>
      <c r="H72224" t="s">
        <v>85</v>
      </c>
      <c r="I72224" t="s">
        <v>14138</v>
      </c>
      <c r="J72224" t="s">
        <v>13422</v>
      </c>
      <c r="K72224">
        <v>7</v>
      </c>
    </row>
    <row r="72225" spans="1:11" x14ac:dyDescent="0.25">
      <c r="A72225" t="s">
        <v>13607</v>
      </c>
      <c r="C72225" t="s">
        <v>13608</v>
      </c>
      <c r="D72225" t="s">
        <v>374</v>
      </c>
      <c r="F72225" t="s">
        <v>8921</v>
      </c>
      <c r="G72225" t="s">
        <v>1876</v>
      </c>
      <c r="H72225" t="s">
        <v>1167</v>
      </c>
      <c r="I72225" t="s">
        <v>14138</v>
      </c>
      <c r="J72225" t="s">
        <v>13422</v>
      </c>
      <c r="K72225">
        <v>7</v>
      </c>
    </row>
    <row r="72226" spans="1:11" x14ac:dyDescent="0.25">
      <c r="A72226" t="s">
        <v>13597</v>
      </c>
      <c r="C72226" t="s">
        <v>13598</v>
      </c>
      <c r="D72226" t="s">
        <v>996</v>
      </c>
      <c r="F72226" t="s">
        <v>666</v>
      </c>
      <c r="G72226" t="s">
        <v>16</v>
      </c>
      <c r="H72226" t="s">
        <v>30</v>
      </c>
      <c r="I72226" t="s">
        <v>14138</v>
      </c>
      <c r="J72226" t="s">
        <v>13422</v>
      </c>
      <c r="K72226">
        <v>7</v>
      </c>
    </row>
    <row r="72227" spans="1:11" x14ac:dyDescent="0.25">
      <c r="A72227" t="s">
        <v>13599</v>
      </c>
      <c r="C72227" t="s">
        <v>13598</v>
      </c>
      <c r="D72227" t="s">
        <v>996</v>
      </c>
      <c r="F72227" t="s">
        <v>666</v>
      </c>
      <c r="G72227" t="s">
        <v>16</v>
      </c>
      <c r="H72227" t="s">
        <v>30</v>
      </c>
      <c r="I72227" t="s">
        <v>14138</v>
      </c>
      <c r="J72227" t="s">
        <v>13422</v>
      </c>
      <c r="K72227">
        <v>7</v>
      </c>
    </row>
    <row r="72228" spans="1:11" x14ac:dyDescent="0.25">
      <c r="A72228" t="s">
        <v>13600</v>
      </c>
      <c r="C72228" t="s">
        <v>13598</v>
      </c>
      <c r="D72228" t="s">
        <v>996</v>
      </c>
      <c r="F72228" t="s">
        <v>666</v>
      </c>
      <c r="G72228" t="s">
        <v>16</v>
      </c>
      <c r="H72228" t="s">
        <v>30</v>
      </c>
      <c r="I72228" t="s">
        <v>14138</v>
      </c>
      <c r="J72228" t="s">
        <v>13422</v>
      </c>
      <c r="K72228">
        <v>7</v>
      </c>
    </row>
    <row r="72229" spans="1:11" x14ac:dyDescent="0.25">
      <c r="A72229" t="s">
        <v>13601</v>
      </c>
      <c r="C72229" t="s">
        <v>13598</v>
      </c>
      <c r="D72229" t="s">
        <v>7028</v>
      </c>
      <c r="F72229" t="s">
        <v>666</v>
      </c>
      <c r="G72229" t="s">
        <v>16</v>
      </c>
      <c r="H72229" t="s">
        <v>30</v>
      </c>
      <c r="I72229" t="s">
        <v>14138</v>
      </c>
      <c r="J72229" t="s">
        <v>13422</v>
      </c>
      <c r="K72229">
        <v>7</v>
      </c>
    </row>
    <row r="72230" spans="1:11" x14ac:dyDescent="0.25">
      <c r="A72230" t="s">
        <v>13630</v>
      </c>
      <c r="C72230" t="s">
        <v>13631</v>
      </c>
      <c r="D72230" t="s">
        <v>2658</v>
      </c>
      <c r="E72230" t="s">
        <v>13632</v>
      </c>
      <c r="F72230" t="s">
        <v>2142</v>
      </c>
      <c r="G72230" t="s">
        <v>1876</v>
      </c>
      <c r="H72230" t="s">
        <v>1167</v>
      </c>
      <c r="I72230" t="s">
        <v>14138</v>
      </c>
      <c r="J72230" t="s">
        <v>13422</v>
      </c>
      <c r="K72230">
        <v>7</v>
      </c>
    </row>
    <row r="72231" spans="1:11" x14ac:dyDescent="0.25">
      <c r="A72231" t="s">
        <v>13709</v>
      </c>
      <c r="C72231" t="s">
        <v>13710</v>
      </c>
      <c r="D72231" t="s">
        <v>13711</v>
      </c>
      <c r="F72231" t="s">
        <v>7566</v>
      </c>
      <c r="G72231" t="s">
        <v>1876</v>
      </c>
      <c r="H72231" t="s">
        <v>1167</v>
      </c>
      <c r="I72231" t="s">
        <v>14138</v>
      </c>
      <c r="J72231" t="s">
        <v>13422</v>
      </c>
      <c r="K72231">
        <v>7</v>
      </c>
    </row>
    <row r="72232" spans="1:11" x14ac:dyDescent="0.25">
      <c r="A72232" t="s">
        <v>13706</v>
      </c>
      <c r="C72232" t="s">
        <v>13707</v>
      </c>
      <c r="D72232" t="s">
        <v>38</v>
      </c>
      <c r="F72232" t="s">
        <v>3802</v>
      </c>
      <c r="G72232" t="s">
        <v>16</v>
      </c>
      <c r="H72232" t="s">
        <v>30</v>
      </c>
      <c r="I72232" t="s">
        <v>14138</v>
      </c>
      <c r="J72232" t="s">
        <v>13422</v>
      </c>
      <c r="K72232">
        <v>7</v>
      </c>
    </row>
    <row r="72233" spans="1:11" x14ac:dyDescent="0.25">
      <c r="A72233" t="s">
        <v>13649</v>
      </c>
      <c r="C72233" t="s">
        <v>13650</v>
      </c>
      <c r="D72233" t="s">
        <v>12622</v>
      </c>
      <c r="E72233" t="s">
        <v>13651</v>
      </c>
      <c r="F72233" t="s">
        <v>2142</v>
      </c>
      <c r="G72233" t="s">
        <v>1876</v>
      </c>
      <c r="H72233" t="s">
        <v>1167</v>
      </c>
      <c r="I72233" t="s">
        <v>14138</v>
      </c>
      <c r="J72233" t="s">
        <v>13422</v>
      </c>
      <c r="K72233">
        <v>7</v>
      </c>
    </row>
    <row r="72234" spans="1:11" x14ac:dyDescent="0.25">
      <c r="A72234" t="s">
        <v>13652</v>
      </c>
      <c r="C72234" t="s">
        <v>13653</v>
      </c>
      <c r="D72234" t="s">
        <v>5047</v>
      </c>
      <c r="F72234" t="s">
        <v>13654</v>
      </c>
      <c r="G72234" t="s">
        <v>1876</v>
      </c>
      <c r="H72234" t="s">
        <v>1167</v>
      </c>
      <c r="I72234" t="s">
        <v>14138</v>
      </c>
      <c r="J72234" t="s">
        <v>13422</v>
      </c>
      <c r="K72234">
        <v>7</v>
      </c>
    </row>
    <row r="72235" spans="1:11" x14ac:dyDescent="0.25">
      <c r="A72235" t="s">
        <v>13655</v>
      </c>
      <c r="C72235" t="s">
        <v>13656</v>
      </c>
      <c r="D72235" t="s">
        <v>4929</v>
      </c>
      <c r="F72235" t="s">
        <v>9122</v>
      </c>
      <c r="G72235" t="s">
        <v>1876</v>
      </c>
      <c r="H72235" t="s">
        <v>1167</v>
      </c>
      <c r="I72235" t="s">
        <v>14138</v>
      </c>
      <c r="J72235" t="s">
        <v>13422</v>
      </c>
      <c r="K72235">
        <v>7</v>
      </c>
    </row>
    <row r="72236" spans="1:11" x14ac:dyDescent="0.25">
      <c r="A72236" t="s">
        <v>13657</v>
      </c>
      <c r="C72236" t="s">
        <v>13658</v>
      </c>
      <c r="D72236" t="s">
        <v>2680</v>
      </c>
      <c r="F72236" t="s">
        <v>7553</v>
      </c>
      <c r="G72236" t="s">
        <v>1876</v>
      </c>
      <c r="H72236" t="s">
        <v>1167</v>
      </c>
      <c r="I72236" t="s">
        <v>14138</v>
      </c>
      <c r="J72236" t="s">
        <v>13422</v>
      </c>
      <c r="K72236">
        <v>7</v>
      </c>
    </row>
    <row r="72237" spans="1:11" x14ac:dyDescent="0.25">
      <c r="A72237" t="s">
        <v>13659</v>
      </c>
      <c r="C72237" t="s">
        <v>13660</v>
      </c>
      <c r="D72237" t="s">
        <v>13661</v>
      </c>
      <c r="F72237" t="s">
        <v>9063</v>
      </c>
      <c r="G72237" t="s">
        <v>1876</v>
      </c>
      <c r="H72237" t="s">
        <v>1167</v>
      </c>
      <c r="I72237" t="s">
        <v>14138</v>
      </c>
      <c r="J72237" t="s">
        <v>13422</v>
      </c>
      <c r="K72237">
        <v>7</v>
      </c>
    </row>
    <row r="72238" spans="1:11" x14ac:dyDescent="0.25">
      <c r="A72238" t="s">
        <v>13662</v>
      </c>
      <c r="C72238" t="s">
        <v>13663</v>
      </c>
      <c r="D72238" t="s">
        <v>346</v>
      </c>
      <c r="F72238" t="s">
        <v>13664</v>
      </c>
      <c r="G72238" t="s">
        <v>1876</v>
      </c>
      <c r="H72238" t="s">
        <v>1167</v>
      </c>
      <c r="I72238" t="s">
        <v>14138</v>
      </c>
      <c r="J72238" t="s">
        <v>13422</v>
      </c>
      <c r="K72238">
        <v>7</v>
      </c>
    </row>
    <row r="72239" spans="1:11" x14ac:dyDescent="0.25">
      <c r="A72239" t="s">
        <v>13665</v>
      </c>
      <c r="C72239" t="s">
        <v>13660</v>
      </c>
      <c r="D72239" t="s">
        <v>346</v>
      </c>
      <c r="F72239" t="s">
        <v>13666</v>
      </c>
      <c r="G72239" t="s">
        <v>1876</v>
      </c>
      <c r="H72239" t="s">
        <v>1167</v>
      </c>
      <c r="I72239" t="s">
        <v>14138</v>
      </c>
      <c r="J72239" t="s">
        <v>13422</v>
      </c>
      <c r="K72239">
        <v>7</v>
      </c>
    </row>
    <row r="72240" spans="1:11" x14ac:dyDescent="0.25">
      <c r="A72240" t="s">
        <v>13667</v>
      </c>
      <c r="C72240" t="s">
        <v>13668</v>
      </c>
      <c r="D72240" t="s">
        <v>5047</v>
      </c>
      <c r="F72240" t="s">
        <v>13669</v>
      </c>
      <c r="G72240" t="s">
        <v>1876</v>
      </c>
      <c r="H72240" t="s">
        <v>1167</v>
      </c>
      <c r="I72240" t="s">
        <v>14138</v>
      </c>
      <c r="J72240" t="s">
        <v>13422</v>
      </c>
      <c r="K72240">
        <v>7</v>
      </c>
    </row>
    <row r="72241" spans="1:11" x14ac:dyDescent="0.25">
      <c r="A72241" t="s">
        <v>13670</v>
      </c>
      <c r="C72241" t="s">
        <v>13671</v>
      </c>
      <c r="D72241" t="s">
        <v>2518</v>
      </c>
      <c r="F72241" t="s">
        <v>9240</v>
      </c>
      <c r="G72241" t="s">
        <v>1876</v>
      </c>
      <c r="H72241" t="s">
        <v>1167</v>
      </c>
      <c r="I72241" t="s">
        <v>14138</v>
      </c>
      <c r="J72241" t="s">
        <v>13422</v>
      </c>
      <c r="K72241">
        <v>7</v>
      </c>
    </row>
    <row r="72242" spans="1:11" x14ac:dyDescent="0.25">
      <c r="A72242" t="s">
        <v>13674</v>
      </c>
      <c r="B72242" t="s">
        <v>13675</v>
      </c>
      <c r="C72242" t="s">
        <v>7624</v>
      </c>
      <c r="D72242" t="s">
        <v>1010</v>
      </c>
      <c r="E72242" t="s">
        <v>13676</v>
      </c>
      <c r="F72242" t="s">
        <v>3256</v>
      </c>
      <c r="G72242" t="s">
        <v>16</v>
      </c>
      <c r="H72242" t="s">
        <v>30</v>
      </c>
      <c r="I72242" t="s">
        <v>14138</v>
      </c>
      <c r="J72242" t="s">
        <v>13422</v>
      </c>
      <c r="K72242">
        <v>7</v>
      </c>
    </row>
    <row r="72243" spans="1:11" x14ac:dyDescent="0.25">
      <c r="A72243" t="s">
        <v>13672</v>
      </c>
      <c r="C72243" t="s">
        <v>13673</v>
      </c>
      <c r="D72243" t="s">
        <v>13277</v>
      </c>
      <c r="F72243" t="s">
        <v>8921</v>
      </c>
      <c r="G72243" t="s">
        <v>1876</v>
      </c>
      <c r="H72243" t="s">
        <v>1167</v>
      </c>
      <c r="I72243" t="s">
        <v>14138</v>
      </c>
      <c r="J72243" t="s">
        <v>13422</v>
      </c>
      <c r="K72243">
        <v>7</v>
      </c>
    </row>
    <row r="72244" spans="1:11" x14ac:dyDescent="0.25">
      <c r="A72244" t="s">
        <v>8908</v>
      </c>
      <c r="C72244" t="s">
        <v>8909</v>
      </c>
      <c r="D72244" t="s">
        <v>8910</v>
      </c>
      <c r="F72244" t="s">
        <v>2628</v>
      </c>
      <c r="G72244" t="s">
        <v>1876</v>
      </c>
      <c r="H72244" t="s">
        <v>1167</v>
      </c>
      <c r="I72244" t="s">
        <v>14138</v>
      </c>
      <c r="J72244" t="s">
        <v>13422</v>
      </c>
      <c r="K72244">
        <v>7</v>
      </c>
    </row>
    <row r="72245" spans="1:11" x14ac:dyDescent="0.25">
      <c r="A72245" t="s">
        <v>9234</v>
      </c>
      <c r="C72245" t="s">
        <v>9235</v>
      </c>
      <c r="D72245" t="s">
        <v>7085</v>
      </c>
      <c r="F72245" t="s">
        <v>9236</v>
      </c>
      <c r="G72245" t="s">
        <v>1876</v>
      </c>
      <c r="H72245" t="s">
        <v>1167</v>
      </c>
      <c r="I72245" t="s">
        <v>14138</v>
      </c>
      <c r="J72245" t="s">
        <v>13422</v>
      </c>
      <c r="K72245">
        <v>7</v>
      </c>
    </row>
    <row r="72246" spans="1:11" x14ac:dyDescent="0.25">
      <c r="A72246" t="s">
        <v>8914</v>
      </c>
      <c r="C72246" t="s">
        <v>8915</v>
      </c>
      <c r="D72246" t="s">
        <v>2253</v>
      </c>
      <c r="F72246" t="s">
        <v>8916</v>
      </c>
      <c r="G72246" t="s">
        <v>1876</v>
      </c>
      <c r="H72246" t="s">
        <v>1167</v>
      </c>
      <c r="I72246" t="s">
        <v>14138</v>
      </c>
      <c r="J72246" t="s">
        <v>13422</v>
      </c>
      <c r="K72246">
        <v>7</v>
      </c>
    </row>
    <row r="72247" spans="1:11" x14ac:dyDescent="0.25">
      <c r="A72247" t="s">
        <v>13708</v>
      </c>
      <c r="B72247" t="s">
        <v>13567</v>
      </c>
      <c r="C72247" t="s">
        <v>13568</v>
      </c>
      <c r="D72247" t="s">
        <v>2028</v>
      </c>
      <c r="E72247" t="s">
        <v>13569</v>
      </c>
      <c r="F72247" t="s">
        <v>13570</v>
      </c>
      <c r="G72247" t="s">
        <v>84</v>
      </c>
      <c r="H72247" t="s">
        <v>85</v>
      </c>
      <c r="I72247" t="s">
        <v>14138</v>
      </c>
      <c r="J72247" t="s">
        <v>13422</v>
      </c>
      <c r="K72247">
        <v>7</v>
      </c>
    </row>
    <row r="72248" spans="1:11" x14ac:dyDescent="0.25">
      <c r="A72248" t="s">
        <v>8917</v>
      </c>
      <c r="C72248" t="s">
        <v>8918</v>
      </c>
      <c r="D72248" t="s">
        <v>8910</v>
      </c>
      <c r="F72248" t="s">
        <v>7082</v>
      </c>
      <c r="G72248" t="s">
        <v>1876</v>
      </c>
      <c r="H72248" t="s">
        <v>1167</v>
      </c>
      <c r="I72248" t="s">
        <v>14138</v>
      </c>
      <c r="J72248" t="s">
        <v>13422</v>
      </c>
      <c r="K72248">
        <v>7</v>
      </c>
    </row>
    <row r="72249" spans="1:11" x14ac:dyDescent="0.25">
      <c r="A72249" t="s">
        <v>14151</v>
      </c>
      <c r="B72249" t="s">
        <v>14152</v>
      </c>
      <c r="C72249" t="s">
        <v>14153</v>
      </c>
      <c r="D72249" t="s">
        <v>11833</v>
      </c>
      <c r="E72249" t="s">
        <v>14154</v>
      </c>
      <c r="F72249" t="s">
        <v>9165</v>
      </c>
      <c r="G72249" t="s">
        <v>16</v>
      </c>
      <c r="H72249" t="s">
        <v>516</v>
      </c>
      <c r="I72249" t="s">
        <v>14138</v>
      </c>
      <c r="J72249" t="s">
        <v>13422</v>
      </c>
      <c r="K72249">
        <v>7</v>
      </c>
    </row>
    <row r="72250" spans="1:11" x14ac:dyDescent="0.25">
      <c r="A72250" t="s">
        <v>7623</v>
      </c>
      <c r="C72250" t="s">
        <v>7624</v>
      </c>
      <c r="D72250" t="s">
        <v>4831</v>
      </c>
      <c r="E72250" t="s">
        <v>7625</v>
      </c>
      <c r="F72250" t="s">
        <v>7626</v>
      </c>
      <c r="G72250" t="s">
        <v>16</v>
      </c>
      <c r="H72250" t="s">
        <v>30</v>
      </c>
      <c r="I72250" t="s">
        <v>14138</v>
      </c>
      <c r="J72250" t="s">
        <v>13422</v>
      </c>
      <c r="K72250">
        <v>7</v>
      </c>
    </row>
    <row r="72251" spans="1:11" x14ac:dyDescent="0.25">
      <c r="A72251" t="s">
        <v>13765</v>
      </c>
      <c r="C72251" t="s">
        <v>13766</v>
      </c>
      <c r="D72251" t="s">
        <v>5743</v>
      </c>
      <c r="E72251" t="s">
        <v>9054</v>
      </c>
      <c r="F72251" t="s">
        <v>9055</v>
      </c>
      <c r="G72251" t="s">
        <v>1876</v>
      </c>
      <c r="H72251" t="s">
        <v>1167</v>
      </c>
      <c r="I72251" t="s">
        <v>14138</v>
      </c>
      <c r="J72251" t="s">
        <v>13422</v>
      </c>
      <c r="K72251">
        <v>7</v>
      </c>
    </row>
    <row r="72252" spans="1:11" x14ac:dyDescent="0.25">
      <c r="A72252" t="s">
        <v>13742</v>
      </c>
      <c r="C72252" t="s">
        <v>13743</v>
      </c>
      <c r="D72252" t="s">
        <v>4458</v>
      </c>
      <c r="E72252" t="s">
        <v>13744</v>
      </c>
      <c r="F72252" t="s">
        <v>13745</v>
      </c>
      <c r="G72252" t="s">
        <v>16</v>
      </c>
      <c r="I72252" t="s">
        <v>14138</v>
      </c>
      <c r="J72252" t="s">
        <v>13422</v>
      </c>
      <c r="K72252">
        <v>7</v>
      </c>
    </row>
    <row r="72253" spans="1:11" x14ac:dyDescent="0.25">
      <c r="A72253" t="s">
        <v>14155</v>
      </c>
      <c r="B72253" t="s">
        <v>14156</v>
      </c>
      <c r="C72253" t="s">
        <v>14157</v>
      </c>
      <c r="D72253" t="s">
        <v>27</v>
      </c>
      <c r="E72253" t="s">
        <v>14158</v>
      </c>
      <c r="F72253" t="s">
        <v>5532</v>
      </c>
      <c r="G72253" t="s">
        <v>16</v>
      </c>
      <c r="H72253" t="s">
        <v>30</v>
      </c>
      <c r="I72253" t="s">
        <v>14138</v>
      </c>
      <c r="J72253" t="s">
        <v>13422</v>
      </c>
      <c r="K72253">
        <v>7</v>
      </c>
    </row>
    <row r="72254" spans="1:11" x14ac:dyDescent="0.25">
      <c r="A72254" t="s">
        <v>13739</v>
      </c>
      <c r="C72254" t="s">
        <v>13740</v>
      </c>
      <c r="D72254" t="s">
        <v>12894</v>
      </c>
      <c r="F72254" t="s">
        <v>5444</v>
      </c>
      <c r="G72254" t="s">
        <v>16</v>
      </c>
      <c r="H72254" t="s">
        <v>3903</v>
      </c>
      <c r="I72254" t="s">
        <v>14138</v>
      </c>
      <c r="J72254" t="s">
        <v>13422</v>
      </c>
      <c r="K72254">
        <v>7</v>
      </c>
    </row>
    <row r="72255" spans="1:11" x14ac:dyDescent="0.25">
      <c r="A72255" t="s">
        <v>13776</v>
      </c>
      <c r="B72255" t="s">
        <v>13777</v>
      </c>
      <c r="C72255" t="s">
        <v>13778</v>
      </c>
      <c r="D72255" t="s">
        <v>13779</v>
      </c>
      <c r="E72255" t="s">
        <v>13780</v>
      </c>
      <c r="F72255" t="s">
        <v>13781</v>
      </c>
      <c r="G72255" t="s">
        <v>16</v>
      </c>
      <c r="H72255" t="s">
        <v>516</v>
      </c>
      <c r="I72255" t="s">
        <v>14138</v>
      </c>
      <c r="J72255" t="s">
        <v>13422</v>
      </c>
      <c r="K72255">
        <v>7</v>
      </c>
    </row>
    <row r="72256" spans="1:11" x14ac:dyDescent="0.25">
      <c r="A72256" t="s">
        <v>13760</v>
      </c>
      <c r="B72256" t="s">
        <v>13761</v>
      </c>
      <c r="C72256" t="s">
        <v>13762</v>
      </c>
      <c r="D72256" t="s">
        <v>13763</v>
      </c>
      <c r="E72256" t="s">
        <v>13764</v>
      </c>
      <c r="F72256" t="s">
        <v>878</v>
      </c>
      <c r="G72256" t="s">
        <v>16</v>
      </c>
      <c r="H72256" t="s">
        <v>339</v>
      </c>
      <c r="I72256" t="s">
        <v>14138</v>
      </c>
      <c r="J72256" t="s">
        <v>13422</v>
      </c>
      <c r="K72256">
        <v>7</v>
      </c>
    </row>
    <row r="72257" spans="1:11" x14ac:dyDescent="0.25">
      <c r="A72257" t="s">
        <v>14159</v>
      </c>
      <c r="C72257" t="s">
        <v>14160</v>
      </c>
      <c r="D72257" t="s">
        <v>14161</v>
      </c>
      <c r="F72257" t="s">
        <v>4695</v>
      </c>
      <c r="G72257" t="s">
        <v>16</v>
      </c>
      <c r="H72257" t="s">
        <v>1167</v>
      </c>
      <c r="I72257" t="s">
        <v>14138</v>
      </c>
      <c r="J72257" t="s">
        <v>13422</v>
      </c>
      <c r="K72257">
        <v>7</v>
      </c>
    </row>
    <row r="72258" spans="1:11" x14ac:dyDescent="0.25">
      <c r="A72258" t="s">
        <v>13818</v>
      </c>
      <c r="C72258" t="s">
        <v>13819</v>
      </c>
      <c r="D72258" t="s">
        <v>4706</v>
      </c>
      <c r="E72258" t="s">
        <v>13820</v>
      </c>
      <c r="F72258" t="s">
        <v>13509</v>
      </c>
      <c r="G72258" t="s">
        <v>16</v>
      </c>
      <c r="H72258" t="s">
        <v>30</v>
      </c>
      <c r="I72258" t="s">
        <v>14138</v>
      </c>
      <c r="J72258" t="s">
        <v>13422</v>
      </c>
      <c r="K72258">
        <v>7</v>
      </c>
    </row>
    <row r="72259" spans="1:11" x14ac:dyDescent="0.25">
      <c r="A72259" t="s">
        <v>14162</v>
      </c>
      <c r="B72259" t="s">
        <v>14163</v>
      </c>
      <c r="C72259" t="s">
        <v>14164</v>
      </c>
      <c r="D72259" t="s">
        <v>14165</v>
      </c>
      <c r="E72259" t="s">
        <v>14166</v>
      </c>
      <c r="F72259" t="s">
        <v>874</v>
      </c>
      <c r="G72259" t="s">
        <v>16</v>
      </c>
      <c r="H72259" t="s">
        <v>516</v>
      </c>
      <c r="I72259" t="s">
        <v>14138</v>
      </c>
      <c r="J72259" t="s">
        <v>13422</v>
      </c>
      <c r="K72259">
        <v>7</v>
      </c>
    </row>
    <row r="72260" spans="1:11" x14ac:dyDescent="0.25">
      <c r="A72260" t="s">
        <v>13758</v>
      </c>
      <c r="C72260" t="s">
        <v>13759</v>
      </c>
      <c r="D72260" t="s">
        <v>8313</v>
      </c>
      <c r="E72260" t="s">
        <v>2318</v>
      </c>
      <c r="F72260" t="s">
        <v>2319</v>
      </c>
      <c r="G72260" t="s">
        <v>16</v>
      </c>
      <c r="H72260" t="s">
        <v>1904</v>
      </c>
      <c r="I72260" t="s">
        <v>14138</v>
      </c>
      <c r="J72260" t="s">
        <v>13422</v>
      </c>
      <c r="K72260">
        <v>7</v>
      </c>
    </row>
    <row r="72261" spans="1:11" x14ac:dyDescent="0.25">
      <c r="A72261" t="s">
        <v>9595</v>
      </c>
      <c r="C72261" t="s">
        <v>9596</v>
      </c>
      <c r="D72261" t="s">
        <v>9312</v>
      </c>
      <c r="F72261" t="s">
        <v>7082</v>
      </c>
      <c r="G72261" t="s">
        <v>1876</v>
      </c>
      <c r="H72261" t="s">
        <v>1167</v>
      </c>
      <c r="I72261" t="s">
        <v>14138</v>
      </c>
      <c r="J72261" t="s">
        <v>13422</v>
      </c>
      <c r="K72261">
        <v>7</v>
      </c>
    </row>
    <row r="72262" spans="1:11" x14ac:dyDescent="0.25">
      <c r="A72262" t="s">
        <v>13832</v>
      </c>
      <c r="C72262" t="s">
        <v>13833</v>
      </c>
      <c r="D72262" t="s">
        <v>8910</v>
      </c>
      <c r="F72262" t="s">
        <v>13834</v>
      </c>
      <c r="G72262" t="s">
        <v>1876</v>
      </c>
      <c r="H72262" t="s">
        <v>1167</v>
      </c>
      <c r="I72262" t="s">
        <v>14138</v>
      </c>
      <c r="J72262" t="s">
        <v>13422</v>
      </c>
      <c r="K72262">
        <v>7</v>
      </c>
    </row>
    <row r="72263" spans="1:11" x14ac:dyDescent="0.25">
      <c r="A72263" t="s">
        <v>13809</v>
      </c>
      <c r="B72263" t="s">
        <v>13810</v>
      </c>
      <c r="C72263" t="s">
        <v>13811</v>
      </c>
      <c r="D72263" t="s">
        <v>2028</v>
      </c>
      <c r="F72263" t="s">
        <v>4683</v>
      </c>
      <c r="G72263" t="s">
        <v>84</v>
      </c>
      <c r="H72263" t="s">
        <v>85</v>
      </c>
      <c r="I72263" t="s">
        <v>14138</v>
      </c>
      <c r="J72263" t="s">
        <v>13422</v>
      </c>
      <c r="K72263">
        <v>7</v>
      </c>
    </row>
    <row r="72264" spans="1:11" x14ac:dyDescent="0.25">
      <c r="A72264" t="s">
        <v>9593</v>
      </c>
      <c r="C72264" t="s">
        <v>9594</v>
      </c>
      <c r="D72264" t="s">
        <v>4175</v>
      </c>
      <c r="F72264" t="s">
        <v>2142</v>
      </c>
      <c r="G72264" t="s">
        <v>1876</v>
      </c>
      <c r="H72264" t="s">
        <v>1167</v>
      </c>
      <c r="I72264" t="s">
        <v>14138</v>
      </c>
      <c r="J72264" t="s">
        <v>13422</v>
      </c>
      <c r="K72264">
        <v>7</v>
      </c>
    </row>
    <row r="72265" spans="1:11" x14ac:dyDescent="0.25">
      <c r="A72265" t="s">
        <v>14167</v>
      </c>
      <c r="B72265" t="s">
        <v>14168</v>
      </c>
      <c r="C72265" t="s">
        <v>14169</v>
      </c>
      <c r="D72265" t="s">
        <v>1934</v>
      </c>
      <c r="E72265" t="s">
        <v>14170</v>
      </c>
      <c r="F72265" t="s">
        <v>886</v>
      </c>
      <c r="G72265" t="s">
        <v>16</v>
      </c>
      <c r="H72265" t="s">
        <v>30</v>
      </c>
      <c r="I72265" t="s">
        <v>14138</v>
      </c>
      <c r="J72265" t="s">
        <v>13422</v>
      </c>
      <c r="K72265">
        <v>7</v>
      </c>
    </row>
    <row r="72266" spans="1:11" x14ac:dyDescent="0.25">
      <c r="A72266" t="s">
        <v>14171</v>
      </c>
      <c r="B72266" t="s">
        <v>14172</v>
      </c>
      <c r="C72266" t="s">
        <v>14169</v>
      </c>
      <c r="D72266" t="s">
        <v>11415</v>
      </c>
      <c r="E72266" t="s">
        <v>14173</v>
      </c>
      <c r="F72266" t="s">
        <v>886</v>
      </c>
      <c r="G72266" t="s">
        <v>16</v>
      </c>
      <c r="H72266" t="s">
        <v>30</v>
      </c>
      <c r="I72266" t="s">
        <v>14138</v>
      </c>
      <c r="J72266" t="s">
        <v>13422</v>
      </c>
      <c r="K72266">
        <v>7</v>
      </c>
    </row>
    <row r="72267" spans="1:11" x14ac:dyDescent="0.25">
      <c r="A72267" t="s">
        <v>13897</v>
      </c>
      <c r="C72267" t="s">
        <v>13898</v>
      </c>
      <c r="D72267" t="s">
        <v>1055</v>
      </c>
      <c r="F72267" t="s">
        <v>13899</v>
      </c>
      <c r="G72267" t="s">
        <v>1876</v>
      </c>
      <c r="H72267" t="s">
        <v>1167</v>
      </c>
      <c r="I72267" t="s">
        <v>14138</v>
      </c>
      <c r="J72267" t="s">
        <v>13422</v>
      </c>
      <c r="K72267">
        <v>7</v>
      </c>
    </row>
    <row r="72268" spans="1:11" x14ac:dyDescent="0.25">
      <c r="A72268" t="s">
        <v>13875</v>
      </c>
      <c r="C72268" t="s">
        <v>13876</v>
      </c>
      <c r="D72268" t="s">
        <v>3132</v>
      </c>
      <c r="F72268" t="s">
        <v>4261</v>
      </c>
      <c r="G72268" t="s">
        <v>16</v>
      </c>
      <c r="H72268" t="s">
        <v>30</v>
      </c>
      <c r="I72268" t="s">
        <v>14138</v>
      </c>
      <c r="J72268" t="s">
        <v>13422</v>
      </c>
      <c r="K72268">
        <v>7</v>
      </c>
    </row>
    <row r="72269" spans="1:11" x14ac:dyDescent="0.25">
      <c r="A72269" t="s">
        <v>8316</v>
      </c>
      <c r="B72269" t="s">
        <v>8317</v>
      </c>
      <c r="C72269" t="s">
        <v>8318</v>
      </c>
      <c r="D72269" t="s">
        <v>4436</v>
      </c>
      <c r="E72269" t="s">
        <v>8319</v>
      </c>
      <c r="F72269" t="s">
        <v>8256</v>
      </c>
      <c r="G72269" t="s">
        <v>64</v>
      </c>
      <c r="H72269" t="s">
        <v>574</v>
      </c>
      <c r="I72269" t="s">
        <v>14138</v>
      </c>
      <c r="J72269" t="s">
        <v>13422</v>
      </c>
      <c r="K72269">
        <v>7</v>
      </c>
    </row>
    <row r="72270" spans="1:11" x14ac:dyDescent="0.25">
      <c r="A72270" t="s">
        <v>13865</v>
      </c>
      <c r="C72270" t="s">
        <v>13866</v>
      </c>
      <c r="D72270" t="s">
        <v>7871</v>
      </c>
      <c r="F72270" t="s">
        <v>7590</v>
      </c>
      <c r="G72270" t="s">
        <v>1876</v>
      </c>
      <c r="H72270" t="s">
        <v>1167</v>
      </c>
      <c r="I72270" t="s">
        <v>14138</v>
      </c>
      <c r="J72270" t="s">
        <v>13422</v>
      </c>
      <c r="K72270">
        <v>7</v>
      </c>
    </row>
    <row r="72271" spans="1:11" x14ac:dyDescent="0.25">
      <c r="A72271" t="s">
        <v>13990</v>
      </c>
      <c r="C72271" t="s">
        <v>13991</v>
      </c>
      <c r="D72271" t="s">
        <v>4632</v>
      </c>
      <c r="E72271" t="s">
        <v>13992</v>
      </c>
      <c r="F72271" t="s">
        <v>13993</v>
      </c>
      <c r="G72271" t="s">
        <v>16</v>
      </c>
      <c r="H72271" t="s">
        <v>30</v>
      </c>
      <c r="I72271" t="s">
        <v>14138</v>
      </c>
      <c r="J72271" t="s">
        <v>13422</v>
      </c>
      <c r="K72271">
        <v>7</v>
      </c>
    </row>
    <row r="72272" spans="1:11" x14ac:dyDescent="0.25">
      <c r="A72272" t="s">
        <v>13885</v>
      </c>
      <c r="B72272" t="s">
        <v>13886</v>
      </c>
      <c r="C72272" t="s">
        <v>13887</v>
      </c>
      <c r="D72272" t="s">
        <v>8574</v>
      </c>
      <c r="E72272" t="s">
        <v>13888</v>
      </c>
      <c r="F72272" t="s">
        <v>13889</v>
      </c>
      <c r="G72272" t="s">
        <v>16</v>
      </c>
      <c r="I72272" t="s">
        <v>14138</v>
      </c>
      <c r="J72272" t="s">
        <v>13422</v>
      </c>
      <c r="K72272">
        <v>7</v>
      </c>
    </row>
    <row r="72273" spans="1:11" x14ac:dyDescent="0.25">
      <c r="A72273" t="s">
        <v>14174</v>
      </c>
      <c r="B72273" t="s">
        <v>14175</v>
      </c>
      <c r="C72273" t="s">
        <v>14176</v>
      </c>
      <c r="D72273" t="s">
        <v>14177</v>
      </c>
      <c r="E72273" t="s">
        <v>14178</v>
      </c>
      <c r="F72273" t="s">
        <v>3056</v>
      </c>
      <c r="G72273" t="s">
        <v>16</v>
      </c>
      <c r="H72273" t="s">
        <v>834</v>
      </c>
      <c r="I72273" t="s">
        <v>14138</v>
      </c>
      <c r="J72273" t="s">
        <v>13422</v>
      </c>
      <c r="K72273">
        <v>7</v>
      </c>
    </row>
    <row r="72274" spans="1:11" x14ac:dyDescent="0.25">
      <c r="A72274" t="s">
        <v>14179</v>
      </c>
      <c r="B72274" t="s">
        <v>14168</v>
      </c>
      <c r="C72274" t="s">
        <v>14169</v>
      </c>
      <c r="D72274" t="s">
        <v>1624</v>
      </c>
      <c r="E72274" t="s">
        <v>14170</v>
      </c>
      <c r="F72274" t="s">
        <v>886</v>
      </c>
      <c r="G72274" t="s">
        <v>16</v>
      </c>
      <c r="H72274" t="s">
        <v>30</v>
      </c>
      <c r="I72274" t="s">
        <v>14138</v>
      </c>
      <c r="J72274" t="s">
        <v>13422</v>
      </c>
      <c r="K72274">
        <v>7</v>
      </c>
    </row>
    <row r="72275" spans="1:11" x14ac:dyDescent="0.25">
      <c r="A72275" t="s">
        <v>13950</v>
      </c>
      <c r="B72275" t="s">
        <v>13951</v>
      </c>
      <c r="C72275" t="s">
        <v>13952</v>
      </c>
      <c r="D72275" t="s">
        <v>5980</v>
      </c>
      <c r="E72275" t="s">
        <v>13953</v>
      </c>
      <c r="F72275" t="s">
        <v>13954</v>
      </c>
      <c r="G72275" t="s">
        <v>16</v>
      </c>
      <c r="H72275" t="s">
        <v>30</v>
      </c>
      <c r="I72275" t="s">
        <v>14138</v>
      </c>
      <c r="J72275" t="s">
        <v>13422</v>
      </c>
      <c r="K72275">
        <v>7</v>
      </c>
    </row>
    <row r="72276" spans="1:11" x14ac:dyDescent="0.25">
      <c r="A72276" t="s">
        <v>14052</v>
      </c>
      <c r="B72276" t="s">
        <v>14053</v>
      </c>
      <c r="C72276" t="s">
        <v>14054</v>
      </c>
      <c r="D72276" t="s">
        <v>1730</v>
      </c>
      <c r="E72276" t="s">
        <v>14055</v>
      </c>
      <c r="F72276" t="s">
        <v>14056</v>
      </c>
      <c r="G72276" t="s">
        <v>314</v>
      </c>
      <c r="H72276" t="s">
        <v>846</v>
      </c>
      <c r="I72276" t="s">
        <v>14138</v>
      </c>
      <c r="J72276" t="s">
        <v>13422</v>
      </c>
      <c r="K72276">
        <v>7</v>
      </c>
    </row>
    <row r="72277" spans="1:11" x14ac:dyDescent="0.25">
      <c r="A72277" t="s">
        <v>13986</v>
      </c>
      <c r="B72277" t="s">
        <v>13987</v>
      </c>
      <c r="C72277" t="s">
        <v>13988</v>
      </c>
      <c r="D72277" t="s">
        <v>4067</v>
      </c>
      <c r="E72277" t="s">
        <v>13989</v>
      </c>
      <c r="F72277" t="s">
        <v>3641</v>
      </c>
      <c r="G72277" t="s">
        <v>16</v>
      </c>
      <c r="H72277" t="s">
        <v>30</v>
      </c>
      <c r="I72277" t="s">
        <v>14138</v>
      </c>
      <c r="J72277" t="s">
        <v>13422</v>
      </c>
      <c r="K72277">
        <v>7</v>
      </c>
    </row>
    <row r="72278" spans="1:11" x14ac:dyDescent="0.25">
      <c r="A72278" t="s">
        <v>14180</v>
      </c>
      <c r="C72278" t="s">
        <v>14181</v>
      </c>
      <c r="D72278" t="s">
        <v>7014</v>
      </c>
      <c r="F72278" t="s">
        <v>14182</v>
      </c>
      <c r="G72278" t="s">
        <v>16</v>
      </c>
      <c r="H72278" t="s">
        <v>102</v>
      </c>
      <c r="I72278" t="s">
        <v>14138</v>
      </c>
      <c r="J72278" t="s">
        <v>13422</v>
      </c>
      <c r="K72278">
        <v>7</v>
      </c>
    </row>
    <row r="72279" spans="1:11" x14ac:dyDescent="0.25">
      <c r="A72279" t="s">
        <v>13924</v>
      </c>
      <c r="B72279" t="s">
        <v>13925</v>
      </c>
      <c r="C72279" t="s">
        <v>13926</v>
      </c>
      <c r="D72279" t="s">
        <v>13927</v>
      </c>
      <c r="E72279" t="s">
        <v>13928</v>
      </c>
      <c r="F72279" t="s">
        <v>13929</v>
      </c>
      <c r="G72279" t="s">
        <v>16</v>
      </c>
      <c r="H72279" t="s">
        <v>30</v>
      </c>
      <c r="I72279" t="s">
        <v>14138</v>
      </c>
      <c r="J72279" t="s">
        <v>13422</v>
      </c>
      <c r="K72279">
        <v>7</v>
      </c>
    </row>
    <row r="72280" spans="1:11" x14ac:dyDescent="0.25">
      <c r="A72280" t="s">
        <v>14049</v>
      </c>
      <c r="C72280" t="s">
        <v>14050</v>
      </c>
      <c r="D72280" t="s">
        <v>5520</v>
      </c>
      <c r="E72280" t="s">
        <v>14051</v>
      </c>
      <c r="F72280" t="s">
        <v>878</v>
      </c>
      <c r="G72280" t="s">
        <v>16</v>
      </c>
      <c r="H72280" t="s">
        <v>339</v>
      </c>
      <c r="I72280" t="s">
        <v>14138</v>
      </c>
      <c r="J72280" t="s">
        <v>13422</v>
      </c>
      <c r="K72280">
        <v>7</v>
      </c>
    </row>
    <row r="72281" spans="1:11" x14ac:dyDescent="0.25">
      <c r="A72281" t="s">
        <v>14072</v>
      </c>
      <c r="C72281" t="s">
        <v>14073</v>
      </c>
      <c r="D72281" t="s">
        <v>14074</v>
      </c>
      <c r="E72281" t="s">
        <v>14075</v>
      </c>
      <c r="F72281" t="s">
        <v>3865</v>
      </c>
      <c r="G72281" t="s">
        <v>16</v>
      </c>
      <c r="H72281" t="s">
        <v>30</v>
      </c>
      <c r="I72281" t="s">
        <v>14138</v>
      </c>
      <c r="J72281" t="s">
        <v>13422</v>
      </c>
      <c r="K72281">
        <v>7</v>
      </c>
    </row>
    <row r="72282" spans="1:11" x14ac:dyDescent="0.25">
      <c r="A72282" t="s">
        <v>14024</v>
      </c>
      <c r="C72282" t="s">
        <v>14025</v>
      </c>
      <c r="D72282" t="s">
        <v>5834</v>
      </c>
      <c r="F72282" t="s">
        <v>7573</v>
      </c>
      <c r="G72282" t="s">
        <v>16</v>
      </c>
      <c r="H72282" t="s">
        <v>30</v>
      </c>
      <c r="I72282" t="s">
        <v>14138</v>
      </c>
      <c r="J72282" t="s">
        <v>13422</v>
      </c>
      <c r="K72282">
        <v>7</v>
      </c>
    </row>
    <row r="72283" spans="1:11" x14ac:dyDescent="0.25">
      <c r="A72283" t="s">
        <v>13472</v>
      </c>
      <c r="B72283" t="s">
        <v>13473</v>
      </c>
      <c r="C72283" t="s">
        <v>13474</v>
      </c>
      <c r="D72283" t="s">
        <v>1785</v>
      </c>
      <c r="E72283" t="s">
        <v>13475</v>
      </c>
      <c r="F72283" t="s">
        <v>901</v>
      </c>
      <c r="G72283" t="s">
        <v>16</v>
      </c>
      <c r="H72283" t="s">
        <v>516</v>
      </c>
      <c r="I72283" t="s">
        <v>14138</v>
      </c>
      <c r="J72283" t="s">
        <v>13422</v>
      </c>
      <c r="K72283">
        <v>7</v>
      </c>
    </row>
    <row r="72284" spans="1:11" x14ac:dyDescent="0.25">
      <c r="A72284" t="s">
        <v>14011</v>
      </c>
      <c r="B72284" t="s">
        <v>14012</v>
      </c>
      <c r="C72284" t="s">
        <v>14013</v>
      </c>
      <c r="D72284" t="s">
        <v>11089</v>
      </c>
      <c r="E72284" t="s">
        <v>14014</v>
      </c>
      <c r="F72284" t="s">
        <v>14015</v>
      </c>
      <c r="G72284" t="s">
        <v>16</v>
      </c>
      <c r="H72284" t="s">
        <v>516</v>
      </c>
      <c r="I72284" t="s">
        <v>14138</v>
      </c>
      <c r="J72284" t="s">
        <v>13422</v>
      </c>
      <c r="K72284">
        <v>7</v>
      </c>
    </row>
    <row r="72285" spans="1:11" x14ac:dyDescent="0.25">
      <c r="A72285" t="s">
        <v>14079</v>
      </c>
      <c r="B72285" t="s">
        <v>14080</v>
      </c>
      <c r="C72285" t="s">
        <v>14081</v>
      </c>
      <c r="D72285" t="s">
        <v>1276</v>
      </c>
      <c r="E72285" t="s">
        <v>14082</v>
      </c>
      <c r="F72285" t="s">
        <v>14083</v>
      </c>
      <c r="G72285" t="s">
        <v>16</v>
      </c>
      <c r="I72285" t="s">
        <v>14138</v>
      </c>
      <c r="J72285" t="s">
        <v>13422</v>
      </c>
      <c r="K72285">
        <v>7</v>
      </c>
    </row>
    <row r="72286" spans="1:11" x14ac:dyDescent="0.25">
      <c r="A72286" t="s">
        <v>14183</v>
      </c>
      <c r="B72286" t="s">
        <v>14184</v>
      </c>
      <c r="C72286" t="s">
        <v>14185</v>
      </c>
      <c r="D72286" t="s">
        <v>14186</v>
      </c>
      <c r="E72286" t="s">
        <v>14187</v>
      </c>
      <c r="F72286" t="s">
        <v>14188</v>
      </c>
      <c r="G72286" t="s">
        <v>16</v>
      </c>
      <c r="H72286" t="s">
        <v>516</v>
      </c>
      <c r="I72286" t="s">
        <v>14138</v>
      </c>
      <c r="J72286" t="s">
        <v>13422</v>
      </c>
      <c r="K72286">
        <v>7</v>
      </c>
    </row>
    <row r="72287" spans="1:11" x14ac:dyDescent="0.25">
      <c r="A72287" t="s">
        <v>14088</v>
      </c>
      <c r="B72287" t="s">
        <v>14089</v>
      </c>
      <c r="C72287" t="s">
        <v>14090</v>
      </c>
      <c r="D72287" t="s">
        <v>14091</v>
      </c>
      <c r="E72287" t="s">
        <v>14092</v>
      </c>
      <c r="F72287" t="s">
        <v>3046</v>
      </c>
      <c r="G72287" t="s">
        <v>16</v>
      </c>
      <c r="H72287" t="s">
        <v>30</v>
      </c>
      <c r="I72287" t="s">
        <v>14138</v>
      </c>
      <c r="J72287" t="s">
        <v>13422</v>
      </c>
      <c r="K72287">
        <v>7</v>
      </c>
    </row>
    <row r="72288" spans="1:11" x14ac:dyDescent="0.25">
      <c r="A72288" t="s">
        <v>14093</v>
      </c>
      <c r="C72288" t="s">
        <v>14094</v>
      </c>
      <c r="D72288" t="s">
        <v>11932</v>
      </c>
      <c r="F72288" t="s">
        <v>8545</v>
      </c>
      <c r="G72288" t="s">
        <v>16</v>
      </c>
      <c r="H72288" t="s">
        <v>30</v>
      </c>
      <c r="I72288" t="s">
        <v>14138</v>
      </c>
      <c r="J72288" t="s">
        <v>13422</v>
      </c>
      <c r="K72288">
        <v>7</v>
      </c>
    </row>
    <row r="72289" spans="1:11" x14ac:dyDescent="0.25">
      <c r="A72289" t="s">
        <v>14189</v>
      </c>
      <c r="C72289" t="s">
        <v>14190</v>
      </c>
      <c r="D72289" t="s">
        <v>2952</v>
      </c>
      <c r="E72289" t="s">
        <v>14191</v>
      </c>
      <c r="F72289" t="s">
        <v>12514</v>
      </c>
      <c r="G72289" t="s">
        <v>16</v>
      </c>
      <c r="H72289" t="s">
        <v>206</v>
      </c>
      <c r="I72289" t="s">
        <v>14138</v>
      </c>
      <c r="J72289" t="s">
        <v>13422</v>
      </c>
      <c r="K72289">
        <v>7</v>
      </c>
    </row>
    <row r="72290" spans="1:11" x14ac:dyDescent="0.25">
      <c r="A72290" t="s">
        <v>14192</v>
      </c>
      <c r="B72290" t="s">
        <v>14193</v>
      </c>
      <c r="C72290" t="s">
        <v>14194</v>
      </c>
      <c r="D72290" t="s">
        <v>11886</v>
      </c>
      <c r="E72290" t="s">
        <v>13176</v>
      </c>
      <c r="F72290" t="s">
        <v>13177</v>
      </c>
      <c r="G72290" t="s">
        <v>16</v>
      </c>
      <c r="H72290" t="s">
        <v>1102</v>
      </c>
      <c r="I72290" t="s">
        <v>14138</v>
      </c>
      <c r="J72290" t="s">
        <v>13422</v>
      </c>
      <c r="K72290">
        <v>7</v>
      </c>
    </row>
    <row r="72291" spans="1:11" x14ac:dyDescent="0.25">
      <c r="A72291" t="s">
        <v>14104</v>
      </c>
      <c r="C72291" t="s">
        <v>14105</v>
      </c>
      <c r="D72291" t="s">
        <v>2028</v>
      </c>
      <c r="E72291" t="s">
        <v>14106</v>
      </c>
      <c r="F72291" t="s">
        <v>5894</v>
      </c>
      <c r="G72291" t="s">
        <v>84</v>
      </c>
      <c r="H72291" t="s">
        <v>110</v>
      </c>
      <c r="I72291" t="s">
        <v>14138</v>
      </c>
      <c r="J72291" t="s">
        <v>13422</v>
      </c>
      <c r="K72291">
        <v>7</v>
      </c>
    </row>
    <row r="72292" spans="1:11" x14ac:dyDescent="0.25">
      <c r="A72292" t="s">
        <v>14195</v>
      </c>
      <c r="B72292" t="s">
        <v>14196</v>
      </c>
      <c r="C72292" t="s">
        <v>14197</v>
      </c>
      <c r="D72292" t="s">
        <v>993</v>
      </c>
      <c r="E72292" t="s">
        <v>14198</v>
      </c>
      <c r="F72292" t="s">
        <v>2837</v>
      </c>
      <c r="G72292" t="s">
        <v>16</v>
      </c>
      <c r="H72292" t="s">
        <v>30</v>
      </c>
      <c r="I72292" t="s">
        <v>14138</v>
      </c>
      <c r="J72292" t="s">
        <v>13422</v>
      </c>
      <c r="K72292">
        <v>7</v>
      </c>
    </row>
    <row r="72293" spans="1:11" x14ac:dyDescent="0.25">
      <c r="A72293" t="s">
        <v>14199</v>
      </c>
      <c r="C72293" t="s">
        <v>14200</v>
      </c>
      <c r="D72293" t="s">
        <v>14201</v>
      </c>
      <c r="F72293" t="s">
        <v>8861</v>
      </c>
      <c r="G72293" t="s">
        <v>16</v>
      </c>
      <c r="H72293" t="s">
        <v>30</v>
      </c>
      <c r="I72293" t="s">
        <v>14138</v>
      </c>
      <c r="J72293" t="s">
        <v>13422</v>
      </c>
      <c r="K72293">
        <v>7</v>
      </c>
    </row>
    <row r="72294" spans="1:11" x14ac:dyDescent="0.25">
      <c r="A72294" t="s">
        <v>14202</v>
      </c>
      <c r="C72294" t="s">
        <v>14203</v>
      </c>
      <c r="D72294" t="s">
        <v>2145</v>
      </c>
      <c r="F72294" t="s">
        <v>2142</v>
      </c>
      <c r="G72294" t="s">
        <v>1876</v>
      </c>
      <c r="H72294" t="s">
        <v>1167</v>
      </c>
      <c r="I72294" t="s">
        <v>14138</v>
      </c>
      <c r="J72294" t="s">
        <v>13422</v>
      </c>
      <c r="K72294">
        <v>7</v>
      </c>
    </row>
    <row r="72295" spans="1:11" x14ac:dyDescent="0.25">
      <c r="A72295" t="s">
        <v>14204</v>
      </c>
      <c r="B72295" t="s">
        <v>14205</v>
      </c>
      <c r="C72295" t="s">
        <v>14206</v>
      </c>
      <c r="D72295" t="s">
        <v>9300</v>
      </c>
      <c r="E72295" t="s">
        <v>14207</v>
      </c>
      <c r="F72295" t="s">
        <v>2552</v>
      </c>
      <c r="G72295" t="s">
        <v>16</v>
      </c>
      <c r="H72295" t="s">
        <v>30</v>
      </c>
      <c r="I72295" t="s">
        <v>14138</v>
      </c>
      <c r="J72295" t="s">
        <v>13422</v>
      </c>
      <c r="K72295">
        <v>7</v>
      </c>
    </row>
    <row r="72296" spans="1:11" x14ac:dyDescent="0.25">
      <c r="A72296" t="s">
        <v>14208</v>
      </c>
      <c r="C72296" t="s">
        <v>14209</v>
      </c>
      <c r="D72296" t="s">
        <v>1353</v>
      </c>
      <c r="E72296" t="s">
        <v>14210</v>
      </c>
      <c r="F72296" t="s">
        <v>14211</v>
      </c>
      <c r="G72296" t="s">
        <v>16</v>
      </c>
      <c r="H72296" t="s">
        <v>339</v>
      </c>
      <c r="I72296" t="s">
        <v>14138</v>
      </c>
      <c r="J72296" t="s">
        <v>13422</v>
      </c>
      <c r="K72296">
        <v>7</v>
      </c>
    </row>
    <row r="72297" spans="1:11" x14ac:dyDescent="0.25">
      <c r="A72297" t="s">
        <v>14212</v>
      </c>
      <c r="C72297" t="s">
        <v>14209</v>
      </c>
      <c r="D72297" t="s">
        <v>4910</v>
      </c>
      <c r="E72297" t="s">
        <v>14213</v>
      </c>
      <c r="F72297" t="s">
        <v>14214</v>
      </c>
      <c r="G72297" t="s">
        <v>16</v>
      </c>
      <c r="H72297" t="s">
        <v>339</v>
      </c>
      <c r="I72297" t="s">
        <v>14138</v>
      </c>
      <c r="J72297" t="s">
        <v>13422</v>
      </c>
      <c r="K72297">
        <v>7</v>
      </c>
    </row>
    <row r="72298" spans="1:11" x14ac:dyDescent="0.25">
      <c r="A72298" t="s">
        <v>14215</v>
      </c>
      <c r="C72298" t="s">
        <v>14216</v>
      </c>
      <c r="D72298" t="s">
        <v>419</v>
      </c>
      <c r="F72298" t="s">
        <v>14217</v>
      </c>
      <c r="G72298" t="s">
        <v>1876</v>
      </c>
      <c r="H72298" t="s">
        <v>1167</v>
      </c>
      <c r="I72298" t="s">
        <v>14138</v>
      </c>
      <c r="J72298" t="s">
        <v>13422</v>
      </c>
      <c r="K72298">
        <v>7</v>
      </c>
    </row>
    <row r="72299" spans="1:11" x14ac:dyDescent="0.25">
      <c r="A72299" t="s">
        <v>14218</v>
      </c>
      <c r="C72299" t="s">
        <v>14219</v>
      </c>
      <c r="D72299" t="s">
        <v>4698</v>
      </c>
      <c r="E72299" t="s">
        <v>14220</v>
      </c>
      <c r="F72299" t="s">
        <v>5076</v>
      </c>
      <c r="G72299" t="s">
        <v>16</v>
      </c>
      <c r="H72299" t="s">
        <v>30</v>
      </c>
      <c r="I72299" t="s">
        <v>14138</v>
      </c>
      <c r="J72299" t="s">
        <v>13422</v>
      </c>
      <c r="K72299">
        <v>7</v>
      </c>
    </row>
    <row r="72300" spans="1:11" x14ac:dyDescent="0.25">
      <c r="A72300" t="s">
        <v>14221</v>
      </c>
      <c r="C72300" t="s">
        <v>14222</v>
      </c>
      <c r="D72300" t="s">
        <v>14223</v>
      </c>
      <c r="F72300" t="s">
        <v>14224</v>
      </c>
      <c r="G72300" t="s">
        <v>16</v>
      </c>
      <c r="H72300" t="s">
        <v>1167</v>
      </c>
      <c r="I72300" t="s">
        <v>14138</v>
      </c>
      <c r="J72300" t="s">
        <v>13422</v>
      </c>
      <c r="K72300">
        <v>7</v>
      </c>
    </row>
    <row r="72301" spans="1:11" x14ac:dyDescent="0.25">
      <c r="A72301" t="s">
        <v>14225</v>
      </c>
      <c r="C72301" t="s">
        <v>14226</v>
      </c>
      <c r="D72301" t="s">
        <v>11186</v>
      </c>
      <c r="E72301" t="s">
        <v>14227</v>
      </c>
      <c r="F72301" t="s">
        <v>14228</v>
      </c>
      <c r="G72301" t="s">
        <v>1876</v>
      </c>
      <c r="H72301" t="s">
        <v>1167</v>
      </c>
      <c r="I72301" t="s">
        <v>14138</v>
      </c>
      <c r="J72301" t="s">
        <v>13422</v>
      </c>
      <c r="K72301">
        <v>7</v>
      </c>
    </row>
    <row r="72302" spans="1:11" x14ac:dyDescent="0.25">
      <c r="A72302" t="s">
        <v>13440</v>
      </c>
      <c r="B72302" t="s">
        <v>13441</v>
      </c>
      <c r="C72302" t="s">
        <v>13442</v>
      </c>
      <c r="D72302" t="s">
        <v>6903</v>
      </c>
      <c r="E72302" t="s">
        <v>13443</v>
      </c>
      <c r="F72302" t="s">
        <v>2552</v>
      </c>
      <c r="G72302" t="s">
        <v>16</v>
      </c>
      <c r="H72302" t="s">
        <v>30</v>
      </c>
      <c r="I72302" t="s">
        <v>14138</v>
      </c>
      <c r="J72302" t="s">
        <v>13422</v>
      </c>
      <c r="K72302">
        <v>7</v>
      </c>
    </row>
    <row r="72303" spans="1:11" x14ac:dyDescent="0.25">
      <c r="A72303" t="s">
        <v>14229</v>
      </c>
      <c r="B72303" t="s">
        <v>14230</v>
      </c>
      <c r="C72303" t="s">
        <v>14231</v>
      </c>
      <c r="D72303" t="s">
        <v>7425</v>
      </c>
      <c r="E72303" t="s">
        <v>14232</v>
      </c>
      <c r="F72303" t="s">
        <v>4902</v>
      </c>
      <c r="G72303" t="s">
        <v>16</v>
      </c>
      <c r="H72303" t="s">
        <v>30</v>
      </c>
      <c r="I72303" t="s">
        <v>14138</v>
      </c>
      <c r="J72303" t="s">
        <v>13422</v>
      </c>
      <c r="K72303">
        <v>7</v>
      </c>
    </row>
    <row r="72304" spans="1:11" x14ac:dyDescent="0.25">
      <c r="A72304" t="s">
        <v>14233</v>
      </c>
      <c r="C72304" t="s">
        <v>14234</v>
      </c>
      <c r="D72304" t="s">
        <v>1332</v>
      </c>
      <c r="E72304" t="s">
        <v>14235</v>
      </c>
      <c r="F72304" t="s">
        <v>1101</v>
      </c>
      <c r="G72304" t="s">
        <v>16</v>
      </c>
      <c r="H72304" t="s">
        <v>1102</v>
      </c>
      <c r="I72304" t="s">
        <v>14138</v>
      </c>
      <c r="J72304" t="s">
        <v>13422</v>
      </c>
      <c r="K72304">
        <v>7</v>
      </c>
    </row>
    <row r="72305" spans="1:11" x14ac:dyDescent="0.25">
      <c r="A72305" t="s">
        <v>14236</v>
      </c>
      <c r="C72305" t="s">
        <v>14237</v>
      </c>
      <c r="D72305" t="s">
        <v>8882</v>
      </c>
      <c r="F72305" t="s">
        <v>14238</v>
      </c>
      <c r="G72305" t="s">
        <v>16</v>
      </c>
      <c r="H72305" t="s">
        <v>834</v>
      </c>
      <c r="I72305" t="s">
        <v>14138</v>
      </c>
      <c r="J72305" t="s">
        <v>13422</v>
      </c>
      <c r="K72305">
        <v>7</v>
      </c>
    </row>
    <row r="72306" spans="1:11" x14ac:dyDescent="0.25">
      <c r="A72306" t="s">
        <v>14239</v>
      </c>
      <c r="C72306" t="s">
        <v>14240</v>
      </c>
      <c r="D72306" t="s">
        <v>5589</v>
      </c>
      <c r="E72306" t="s">
        <v>14241</v>
      </c>
      <c r="F72306" t="s">
        <v>5501</v>
      </c>
      <c r="G72306" t="s">
        <v>16</v>
      </c>
      <c r="H72306" t="s">
        <v>30</v>
      </c>
      <c r="I72306" t="s">
        <v>14138</v>
      </c>
      <c r="J72306" t="s">
        <v>13422</v>
      </c>
      <c r="K72306">
        <v>7</v>
      </c>
    </row>
    <row r="72307" spans="1:11" x14ac:dyDescent="0.25">
      <c r="A72307" t="s">
        <v>14242</v>
      </c>
      <c r="C72307" t="s">
        <v>14240</v>
      </c>
      <c r="D72307" t="s">
        <v>2724</v>
      </c>
      <c r="E72307" t="s">
        <v>14243</v>
      </c>
      <c r="F72307" t="s">
        <v>5501</v>
      </c>
      <c r="G72307" t="s">
        <v>16</v>
      </c>
      <c r="H72307" t="s">
        <v>30</v>
      </c>
      <c r="I72307" t="s">
        <v>14138</v>
      </c>
      <c r="J72307" t="s">
        <v>13422</v>
      </c>
      <c r="K72307">
        <v>7</v>
      </c>
    </row>
    <row r="72308" spans="1:11" x14ac:dyDescent="0.25">
      <c r="A72308" t="s">
        <v>14244</v>
      </c>
      <c r="C72308" t="s">
        <v>14245</v>
      </c>
      <c r="D72308" t="s">
        <v>14246</v>
      </c>
      <c r="F72308" t="s">
        <v>13691</v>
      </c>
      <c r="G72308" t="s">
        <v>16</v>
      </c>
      <c r="H72308" t="s">
        <v>30</v>
      </c>
      <c r="I72308" t="s">
        <v>14138</v>
      </c>
      <c r="J72308" t="s">
        <v>13422</v>
      </c>
      <c r="K72308">
        <v>7</v>
      </c>
    </row>
    <row r="72309" spans="1:11" x14ac:dyDescent="0.25">
      <c r="A72309" t="s">
        <v>14247</v>
      </c>
      <c r="C72309" t="s">
        <v>14209</v>
      </c>
      <c r="D72309" t="s">
        <v>14248</v>
      </c>
      <c r="E72309" t="s">
        <v>14249</v>
      </c>
      <c r="F72309" t="s">
        <v>14250</v>
      </c>
      <c r="G72309" t="s">
        <v>16</v>
      </c>
      <c r="H72309" t="s">
        <v>339</v>
      </c>
      <c r="I72309" t="s">
        <v>14138</v>
      </c>
      <c r="J72309" t="s">
        <v>13422</v>
      </c>
      <c r="K72309">
        <v>7</v>
      </c>
    </row>
    <row r="72310" spans="1:11" x14ac:dyDescent="0.25">
      <c r="A72310" t="s">
        <v>14251</v>
      </c>
      <c r="C72310" t="s">
        <v>14209</v>
      </c>
      <c r="D72310" t="s">
        <v>14252</v>
      </c>
      <c r="E72310" t="s">
        <v>14253</v>
      </c>
      <c r="F72310" t="s">
        <v>14254</v>
      </c>
      <c r="G72310" t="s">
        <v>16</v>
      </c>
      <c r="H72310" t="s">
        <v>339</v>
      </c>
      <c r="I72310" t="s">
        <v>14138</v>
      </c>
      <c r="J72310" t="s">
        <v>13422</v>
      </c>
      <c r="K72310">
        <v>7</v>
      </c>
    </row>
    <row r="72311" spans="1:11" x14ac:dyDescent="0.25">
      <c r="A72311" t="s">
        <v>14255</v>
      </c>
      <c r="C72311" t="s">
        <v>14256</v>
      </c>
      <c r="D72311" t="s">
        <v>14257</v>
      </c>
      <c r="E72311" t="s">
        <v>14258</v>
      </c>
      <c r="F72311" t="s">
        <v>14020</v>
      </c>
      <c r="G72311" t="s">
        <v>16</v>
      </c>
      <c r="H72311" t="s">
        <v>30</v>
      </c>
      <c r="I72311" t="s">
        <v>14138</v>
      </c>
      <c r="J72311" t="s">
        <v>13422</v>
      </c>
      <c r="K72311">
        <v>7</v>
      </c>
    </row>
    <row r="72312" spans="1:11" x14ac:dyDescent="0.25">
      <c r="A72312" t="s">
        <v>14259</v>
      </c>
      <c r="C72312" t="s">
        <v>14260</v>
      </c>
      <c r="D72312" t="s">
        <v>14261</v>
      </c>
      <c r="E72312" t="s">
        <v>14262</v>
      </c>
      <c r="F72312" t="s">
        <v>881</v>
      </c>
      <c r="G72312" t="s">
        <v>16</v>
      </c>
      <c r="H72312" t="s">
        <v>30</v>
      </c>
      <c r="I72312" t="s">
        <v>14138</v>
      </c>
      <c r="J72312" t="s">
        <v>13422</v>
      </c>
      <c r="K72312">
        <v>7</v>
      </c>
    </row>
    <row r="72313" spans="1:11" x14ac:dyDescent="0.25">
      <c r="A72313" t="s">
        <v>14263</v>
      </c>
      <c r="C72313" t="s">
        <v>14264</v>
      </c>
      <c r="D72313" t="s">
        <v>1963</v>
      </c>
      <c r="E72313" t="s">
        <v>14265</v>
      </c>
      <c r="F72313" t="s">
        <v>14266</v>
      </c>
      <c r="G72313" t="s">
        <v>16</v>
      </c>
      <c r="H72313" t="s">
        <v>1167</v>
      </c>
      <c r="I72313" t="s">
        <v>14138</v>
      </c>
      <c r="J72313" t="s">
        <v>13422</v>
      </c>
      <c r="K72313">
        <v>7</v>
      </c>
    </row>
    <row r="72314" spans="1:11" x14ac:dyDescent="0.25">
      <c r="A72314" t="s">
        <v>14267</v>
      </c>
      <c r="C72314" t="s">
        <v>14268</v>
      </c>
      <c r="D72314" t="s">
        <v>14269</v>
      </c>
      <c r="E72314" t="s">
        <v>14270</v>
      </c>
      <c r="F72314" t="s">
        <v>10906</v>
      </c>
      <c r="G72314" t="s">
        <v>16</v>
      </c>
      <c r="H72314" t="s">
        <v>17</v>
      </c>
      <c r="I72314" t="s">
        <v>14138</v>
      </c>
      <c r="J72314" t="s">
        <v>13422</v>
      </c>
      <c r="K72314">
        <v>7</v>
      </c>
    </row>
    <row r="72315" spans="1:11" x14ac:dyDescent="0.25">
      <c r="A72315" t="s">
        <v>14271</v>
      </c>
      <c r="C72315" t="s">
        <v>14197</v>
      </c>
      <c r="D72315" t="s">
        <v>14272</v>
      </c>
      <c r="F72315" t="s">
        <v>666</v>
      </c>
      <c r="G72315" t="s">
        <v>16</v>
      </c>
      <c r="H72315" t="s">
        <v>30</v>
      </c>
      <c r="I72315" t="s">
        <v>14138</v>
      </c>
      <c r="J72315" t="s">
        <v>13422</v>
      </c>
      <c r="K72315">
        <v>7</v>
      </c>
    </row>
    <row r="72316" spans="1:11" x14ac:dyDescent="0.25">
      <c r="A72316" t="s">
        <v>14273</v>
      </c>
      <c r="C72316" t="s">
        <v>14197</v>
      </c>
      <c r="D72316" t="s">
        <v>14274</v>
      </c>
      <c r="F72316" t="s">
        <v>666</v>
      </c>
      <c r="G72316" t="s">
        <v>16</v>
      </c>
      <c r="H72316" t="s">
        <v>30</v>
      </c>
      <c r="I72316" t="s">
        <v>14138</v>
      </c>
      <c r="J72316" t="s">
        <v>13422</v>
      </c>
      <c r="K72316">
        <v>7</v>
      </c>
    </row>
    <row r="72317" spans="1:11" x14ac:dyDescent="0.25">
      <c r="A72317" t="s">
        <v>14275</v>
      </c>
      <c r="C72317" t="s">
        <v>14197</v>
      </c>
      <c r="D72317" t="s">
        <v>5012</v>
      </c>
      <c r="F72317" t="s">
        <v>666</v>
      </c>
      <c r="G72317" t="s">
        <v>16</v>
      </c>
      <c r="H72317" t="s">
        <v>30</v>
      </c>
      <c r="I72317" t="s">
        <v>14138</v>
      </c>
      <c r="J72317" t="s">
        <v>13422</v>
      </c>
      <c r="K72317">
        <v>7</v>
      </c>
    </row>
    <row r="72318" spans="1:11" x14ac:dyDescent="0.25">
      <c r="A72318" t="s">
        <v>14276</v>
      </c>
      <c r="C72318" t="s">
        <v>14277</v>
      </c>
      <c r="D72318" t="s">
        <v>2613</v>
      </c>
      <c r="E72318" t="s">
        <v>14278</v>
      </c>
      <c r="F72318" t="s">
        <v>4207</v>
      </c>
      <c r="G72318" t="s">
        <v>16</v>
      </c>
      <c r="H72318" t="s">
        <v>516</v>
      </c>
      <c r="I72318" t="s">
        <v>14138</v>
      </c>
      <c r="J72318" t="s">
        <v>13422</v>
      </c>
      <c r="K72318">
        <v>7</v>
      </c>
    </row>
    <row r="72319" spans="1:11" x14ac:dyDescent="0.25">
      <c r="A72319" t="s">
        <v>14279</v>
      </c>
      <c r="B72319" t="s">
        <v>14280</v>
      </c>
      <c r="C72319" t="s">
        <v>14281</v>
      </c>
      <c r="D72319" t="s">
        <v>4123</v>
      </c>
      <c r="E72319" t="s">
        <v>14282</v>
      </c>
      <c r="F72319" t="s">
        <v>845</v>
      </c>
      <c r="G72319" t="s">
        <v>16</v>
      </c>
      <c r="H72319" t="s">
        <v>846</v>
      </c>
      <c r="I72319" t="s">
        <v>14138</v>
      </c>
      <c r="J72319" t="s">
        <v>13422</v>
      </c>
      <c r="K72319">
        <v>7</v>
      </c>
    </row>
    <row r="72320" spans="1:11" x14ac:dyDescent="0.25">
      <c r="A72320" t="s">
        <v>14283</v>
      </c>
      <c r="B72320" t="s">
        <v>14284</v>
      </c>
      <c r="C72320" t="s">
        <v>14285</v>
      </c>
      <c r="D72320" t="s">
        <v>4848</v>
      </c>
      <c r="E72320" t="s">
        <v>8958</v>
      </c>
      <c r="F72320" t="s">
        <v>2194</v>
      </c>
      <c r="G72320" t="s">
        <v>16</v>
      </c>
      <c r="H72320" t="s">
        <v>834</v>
      </c>
      <c r="I72320" t="s">
        <v>14138</v>
      </c>
      <c r="J72320" t="s">
        <v>13422</v>
      </c>
      <c r="K72320">
        <v>7</v>
      </c>
    </row>
    <row r="72321" spans="1:11" x14ac:dyDescent="0.25">
      <c r="A72321" t="s">
        <v>14286</v>
      </c>
      <c r="B72321" t="s">
        <v>14287</v>
      </c>
      <c r="C72321" t="s">
        <v>14288</v>
      </c>
      <c r="D72321" t="s">
        <v>6792</v>
      </c>
      <c r="E72321" t="s">
        <v>14289</v>
      </c>
      <c r="F72321" t="s">
        <v>14290</v>
      </c>
      <c r="G72321" t="s">
        <v>16</v>
      </c>
      <c r="H72321" t="s">
        <v>1167</v>
      </c>
      <c r="I72321" t="s">
        <v>14138</v>
      </c>
      <c r="J72321" t="s">
        <v>13422</v>
      </c>
      <c r="K72321">
        <v>7</v>
      </c>
    </row>
    <row r="72322" spans="1:11" x14ac:dyDescent="0.25">
      <c r="A72322" t="s">
        <v>14291</v>
      </c>
      <c r="C72322" t="s">
        <v>14292</v>
      </c>
      <c r="D72322" t="s">
        <v>4698</v>
      </c>
      <c r="E72322" t="s">
        <v>14293</v>
      </c>
      <c r="F72322" t="s">
        <v>2142</v>
      </c>
      <c r="G72322" t="s">
        <v>1876</v>
      </c>
      <c r="H72322" t="s">
        <v>1167</v>
      </c>
      <c r="I72322" t="s">
        <v>14138</v>
      </c>
      <c r="J72322" t="s">
        <v>13422</v>
      </c>
      <c r="K72322">
        <v>7</v>
      </c>
    </row>
    <row r="72323" spans="1:11" x14ac:dyDescent="0.25">
      <c r="A72323" t="s">
        <v>14294</v>
      </c>
      <c r="C72323" t="s">
        <v>14281</v>
      </c>
      <c r="D72323" t="s">
        <v>3070</v>
      </c>
      <c r="E72323" t="s">
        <v>14295</v>
      </c>
      <c r="F72323" t="s">
        <v>868</v>
      </c>
      <c r="G72323" t="s">
        <v>16</v>
      </c>
      <c r="H72323" t="s">
        <v>30</v>
      </c>
      <c r="I72323" t="s">
        <v>14138</v>
      </c>
      <c r="J72323" t="s">
        <v>13422</v>
      </c>
      <c r="K72323">
        <v>7</v>
      </c>
    </row>
    <row r="72324" spans="1:11" x14ac:dyDescent="0.25">
      <c r="A72324" t="s">
        <v>14296</v>
      </c>
      <c r="C72324" t="s">
        <v>14297</v>
      </c>
      <c r="D72324" t="s">
        <v>2259</v>
      </c>
      <c r="E72324" t="s">
        <v>9562</v>
      </c>
      <c r="F72324" t="s">
        <v>2142</v>
      </c>
      <c r="G72324" t="s">
        <v>1876</v>
      </c>
      <c r="H72324" t="s">
        <v>1167</v>
      </c>
      <c r="I72324" t="s">
        <v>14138</v>
      </c>
      <c r="J72324" t="s">
        <v>13422</v>
      </c>
      <c r="K72324">
        <v>7</v>
      </c>
    </row>
    <row r="72325" spans="1:11" x14ac:dyDescent="0.25">
      <c r="A72325" t="s">
        <v>14298</v>
      </c>
      <c r="C72325" t="s">
        <v>14299</v>
      </c>
      <c r="D72325" t="s">
        <v>4537</v>
      </c>
      <c r="E72325" t="s">
        <v>14300</v>
      </c>
      <c r="F72325" t="s">
        <v>14301</v>
      </c>
      <c r="G72325" t="s">
        <v>16</v>
      </c>
      <c r="H72325" t="s">
        <v>14302</v>
      </c>
      <c r="I72325" t="s">
        <v>14138</v>
      </c>
      <c r="J72325" t="s">
        <v>13422</v>
      </c>
      <c r="K72325">
        <v>7</v>
      </c>
    </row>
    <row r="72326" spans="1:11" x14ac:dyDescent="0.25">
      <c r="A72326" t="s">
        <v>14303</v>
      </c>
      <c r="C72326" t="s">
        <v>14197</v>
      </c>
      <c r="D72326" t="s">
        <v>3035</v>
      </c>
      <c r="F72326" t="s">
        <v>666</v>
      </c>
      <c r="G72326" t="s">
        <v>16</v>
      </c>
      <c r="H72326" t="s">
        <v>30</v>
      </c>
      <c r="I72326" t="s">
        <v>14138</v>
      </c>
      <c r="J72326" t="s">
        <v>13422</v>
      </c>
      <c r="K72326">
        <v>7</v>
      </c>
    </row>
    <row r="72327" spans="1:11" x14ac:dyDescent="0.25">
      <c r="A72327" t="s">
        <v>14304</v>
      </c>
      <c r="C72327" t="s">
        <v>14305</v>
      </c>
      <c r="D72327" t="s">
        <v>8574</v>
      </c>
      <c r="F72327" t="s">
        <v>12387</v>
      </c>
      <c r="G72327" t="s">
        <v>1876</v>
      </c>
      <c r="H72327" t="s">
        <v>1167</v>
      </c>
      <c r="I72327" t="s">
        <v>14138</v>
      </c>
      <c r="J72327" t="s">
        <v>13422</v>
      </c>
      <c r="K72327">
        <v>7</v>
      </c>
    </row>
    <row r="72328" spans="1:11" x14ac:dyDescent="0.25">
      <c r="A72328" t="s">
        <v>14306</v>
      </c>
      <c r="C72328" t="s">
        <v>14226</v>
      </c>
      <c r="D72328" t="s">
        <v>14307</v>
      </c>
      <c r="F72328" t="s">
        <v>9534</v>
      </c>
      <c r="G72328" t="s">
        <v>1876</v>
      </c>
      <c r="H72328" t="s">
        <v>1167</v>
      </c>
      <c r="I72328" t="s">
        <v>14138</v>
      </c>
      <c r="J72328" t="s">
        <v>13422</v>
      </c>
      <c r="K72328">
        <v>7</v>
      </c>
    </row>
    <row r="72329" spans="1:11" x14ac:dyDescent="0.25">
      <c r="A72329" t="s">
        <v>14308</v>
      </c>
      <c r="C72329" t="s">
        <v>14226</v>
      </c>
      <c r="D72329" t="s">
        <v>14307</v>
      </c>
      <c r="F72329" t="s">
        <v>14309</v>
      </c>
      <c r="G72329" t="s">
        <v>1876</v>
      </c>
      <c r="H72329" t="s">
        <v>1167</v>
      </c>
      <c r="I72329" t="s">
        <v>14138</v>
      </c>
      <c r="J72329" t="s">
        <v>13422</v>
      </c>
      <c r="K72329">
        <v>7</v>
      </c>
    </row>
    <row r="72330" spans="1:11" x14ac:dyDescent="0.25">
      <c r="A72330" t="s">
        <v>14310</v>
      </c>
      <c r="C72330" t="s">
        <v>14311</v>
      </c>
      <c r="D72330" t="s">
        <v>2140</v>
      </c>
      <c r="F72330" t="s">
        <v>13899</v>
      </c>
      <c r="G72330" t="s">
        <v>1876</v>
      </c>
      <c r="H72330" t="s">
        <v>1167</v>
      </c>
      <c r="I72330" t="s">
        <v>14138</v>
      </c>
      <c r="J72330" t="s">
        <v>13422</v>
      </c>
      <c r="K72330">
        <v>7</v>
      </c>
    </row>
    <row r="72331" spans="1:11" x14ac:dyDescent="0.25">
      <c r="A72331" t="s">
        <v>14312</v>
      </c>
      <c r="B72331" t="s">
        <v>14313</v>
      </c>
      <c r="C72331" t="s">
        <v>14314</v>
      </c>
      <c r="D72331" t="s">
        <v>1046</v>
      </c>
      <c r="E72331" t="s">
        <v>14315</v>
      </c>
      <c r="F72331" t="s">
        <v>10158</v>
      </c>
      <c r="G72331" t="s">
        <v>16</v>
      </c>
      <c r="H72331" t="s">
        <v>3594</v>
      </c>
      <c r="I72331" t="s">
        <v>14138</v>
      </c>
      <c r="J72331" t="s">
        <v>13422</v>
      </c>
      <c r="K72331">
        <v>7</v>
      </c>
    </row>
    <row r="72332" spans="1:11" x14ac:dyDescent="0.25">
      <c r="A72332" t="s">
        <v>13427</v>
      </c>
      <c r="B72332" t="s">
        <v>13428</v>
      </c>
      <c r="C72332" t="s">
        <v>13429</v>
      </c>
      <c r="D72332" t="s">
        <v>13430</v>
      </c>
      <c r="E72332" t="s">
        <v>13431</v>
      </c>
      <c r="F72332" t="s">
        <v>937</v>
      </c>
      <c r="G72332" t="s">
        <v>16</v>
      </c>
      <c r="H72332" t="s">
        <v>30</v>
      </c>
      <c r="I72332" t="s">
        <v>14138</v>
      </c>
      <c r="J72332" t="s">
        <v>13422</v>
      </c>
      <c r="K72332">
        <v>7</v>
      </c>
    </row>
    <row r="72333" spans="1:11" x14ac:dyDescent="0.25">
      <c r="A72333" t="s">
        <v>14316</v>
      </c>
      <c r="B72333" t="s">
        <v>14317</v>
      </c>
      <c r="C72333" t="s">
        <v>14281</v>
      </c>
      <c r="D72333" t="s">
        <v>10796</v>
      </c>
      <c r="E72333" t="s">
        <v>14318</v>
      </c>
      <c r="F72333" t="s">
        <v>9975</v>
      </c>
      <c r="G72333" t="s">
        <v>16</v>
      </c>
      <c r="H72333" t="s">
        <v>751</v>
      </c>
      <c r="I72333" t="s">
        <v>14138</v>
      </c>
      <c r="J72333" t="s">
        <v>13422</v>
      </c>
      <c r="K72333">
        <v>7</v>
      </c>
    </row>
    <row r="72334" spans="1:11" x14ac:dyDescent="0.25">
      <c r="A72334" t="s">
        <v>14319</v>
      </c>
      <c r="C72334" t="s">
        <v>14320</v>
      </c>
      <c r="D72334" t="s">
        <v>7108</v>
      </c>
      <c r="F72334" t="s">
        <v>10998</v>
      </c>
      <c r="G72334" t="s">
        <v>16</v>
      </c>
      <c r="H72334" t="s">
        <v>30</v>
      </c>
      <c r="I72334" t="s">
        <v>14138</v>
      </c>
      <c r="J72334" t="s">
        <v>13422</v>
      </c>
      <c r="K72334">
        <v>7</v>
      </c>
    </row>
    <row r="72335" spans="1:11" x14ac:dyDescent="0.25">
      <c r="A72335" t="s">
        <v>14321</v>
      </c>
      <c r="C72335" t="s">
        <v>14322</v>
      </c>
      <c r="D72335" t="s">
        <v>5816</v>
      </c>
      <c r="F72335" t="s">
        <v>5501</v>
      </c>
      <c r="G72335" t="s">
        <v>16</v>
      </c>
      <c r="H72335" t="s">
        <v>30</v>
      </c>
      <c r="I72335" t="s">
        <v>14138</v>
      </c>
      <c r="J72335" t="s">
        <v>13422</v>
      </c>
      <c r="K72335">
        <v>7</v>
      </c>
    </row>
    <row r="72336" spans="1:11" x14ac:dyDescent="0.25">
      <c r="A72336" t="s">
        <v>14323</v>
      </c>
      <c r="B72336" t="s">
        <v>14324</v>
      </c>
      <c r="C72336" t="s">
        <v>14325</v>
      </c>
      <c r="D72336" t="s">
        <v>14326</v>
      </c>
      <c r="E72336" t="s">
        <v>14327</v>
      </c>
      <c r="F72336" t="s">
        <v>3082</v>
      </c>
      <c r="G72336" t="s">
        <v>16</v>
      </c>
      <c r="H72336" t="s">
        <v>30</v>
      </c>
      <c r="I72336" t="s">
        <v>14138</v>
      </c>
      <c r="J72336" t="s">
        <v>13422</v>
      </c>
      <c r="K72336">
        <v>7</v>
      </c>
    </row>
    <row r="72337" spans="1:11" x14ac:dyDescent="0.25">
      <c r="A72337" t="s">
        <v>14328</v>
      </c>
      <c r="C72337" t="s">
        <v>14329</v>
      </c>
      <c r="D72337" t="s">
        <v>14069</v>
      </c>
      <c r="E72337" t="s">
        <v>14330</v>
      </c>
      <c r="F72337" t="s">
        <v>2492</v>
      </c>
      <c r="G72337" t="s">
        <v>16</v>
      </c>
      <c r="H72337" t="s">
        <v>859</v>
      </c>
      <c r="I72337" t="s">
        <v>14138</v>
      </c>
      <c r="J72337" t="s">
        <v>13422</v>
      </c>
      <c r="K72337">
        <v>7</v>
      </c>
    </row>
    <row r="72338" spans="1:11" x14ac:dyDescent="0.25">
      <c r="A72338" t="s">
        <v>14331</v>
      </c>
      <c r="C72338" t="s">
        <v>14332</v>
      </c>
      <c r="D72338" t="s">
        <v>14333</v>
      </c>
      <c r="F72338" t="s">
        <v>14334</v>
      </c>
      <c r="G72338" t="s">
        <v>1876</v>
      </c>
      <c r="H72338" t="s">
        <v>1167</v>
      </c>
      <c r="I72338" t="s">
        <v>14138</v>
      </c>
      <c r="J72338" t="s">
        <v>13422</v>
      </c>
      <c r="K72338">
        <v>7</v>
      </c>
    </row>
    <row r="72339" spans="1:11" x14ac:dyDescent="0.25">
      <c r="A72339" t="s">
        <v>14335</v>
      </c>
      <c r="C72339" t="s">
        <v>14336</v>
      </c>
      <c r="D72339" t="s">
        <v>12571</v>
      </c>
      <c r="E72339" t="s">
        <v>14337</v>
      </c>
      <c r="F72339" t="s">
        <v>2492</v>
      </c>
      <c r="G72339" t="s">
        <v>16</v>
      </c>
      <c r="H72339" t="s">
        <v>859</v>
      </c>
      <c r="I72339" t="s">
        <v>14138</v>
      </c>
      <c r="J72339" t="s">
        <v>13422</v>
      </c>
      <c r="K72339">
        <v>7</v>
      </c>
    </row>
    <row r="72340" spans="1:11" x14ac:dyDescent="0.25">
      <c r="A72340" t="s">
        <v>14338</v>
      </c>
      <c r="B72340" t="s">
        <v>14339</v>
      </c>
      <c r="C72340" t="s">
        <v>14340</v>
      </c>
      <c r="D72340" t="s">
        <v>2490</v>
      </c>
      <c r="E72340" t="s">
        <v>14341</v>
      </c>
      <c r="F72340" t="s">
        <v>3056</v>
      </c>
      <c r="G72340" t="s">
        <v>16</v>
      </c>
      <c r="H72340" t="s">
        <v>834</v>
      </c>
      <c r="I72340" t="s">
        <v>14138</v>
      </c>
      <c r="J72340" t="s">
        <v>13422</v>
      </c>
      <c r="K72340">
        <v>7</v>
      </c>
    </row>
    <row r="72341" spans="1:11" x14ac:dyDescent="0.25">
      <c r="A72341" t="s">
        <v>14342</v>
      </c>
      <c r="B72341" t="s">
        <v>14343</v>
      </c>
      <c r="C72341" t="s">
        <v>14344</v>
      </c>
      <c r="D72341" t="s">
        <v>4736</v>
      </c>
      <c r="E72341" t="s">
        <v>14345</v>
      </c>
      <c r="F72341" t="s">
        <v>14346</v>
      </c>
      <c r="G72341" t="s">
        <v>16</v>
      </c>
      <c r="H72341" t="s">
        <v>30</v>
      </c>
      <c r="I72341" t="s">
        <v>14138</v>
      </c>
      <c r="J72341" t="s">
        <v>13422</v>
      </c>
      <c r="K72341">
        <v>7</v>
      </c>
    </row>
    <row r="72342" spans="1:11" x14ac:dyDescent="0.25">
      <c r="A72342" t="s">
        <v>14347</v>
      </c>
      <c r="B72342" t="s">
        <v>14348</v>
      </c>
      <c r="C72342" t="s">
        <v>14349</v>
      </c>
      <c r="D72342" t="s">
        <v>4091</v>
      </c>
      <c r="E72342" t="s">
        <v>14350</v>
      </c>
      <c r="F72342" t="s">
        <v>4678</v>
      </c>
      <c r="G72342" t="s">
        <v>16</v>
      </c>
      <c r="H72342" t="s">
        <v>1893</v>
      </c>
      <c r="I72342" t="s">
        <v>14138</v>
      </c>
      <c r="J72342" t="s">
        <v>13422</v>
      </c>
      <c r="K72342">
        <v>7</v>
      </c>
    </row>
    <row r="72343" spans="1:11" x14ac:dyDescent="0.25">
      <c r="A72343" t="s">
        <v>14351</v>
      </c>
      <c r="C72343" t="s">
        <v>14281</v>
      </c>
      <c r="D72343" t="s">
        <v>6040</v>
      </c>
      <c r="E72343" t="s">
        <v>14352</v>
      </c>
      <c r="F72343" t="s">
        <v>14353</v>
      </c>
      <c r="G72343" t="s">
        <v>16</v>
      </c>
      <c r="H72343" t="s">
        <v>12679</v>
      </c>
      <c r="I72343" t="s">
        <v>14138</v>
      </c>
      <c r="J72343" t="s">
        <v>13422</v>
      </c>
      <c r="K72343">
        <v>7</v>
      </c>
    </row>
    <row r="72344" spans="1:11" x14ac:dyDescent="0.25">
      <c r="A72344" t="s">
        <v>14354</v>
      </c>
      <c r="C72344" t="s">
        <v>14288</v>
      </c>
      <c r="D72344" t="s">
        <v>2984</v>
      </c>
      <c r="E72344" t="s">
        <v>14355</v>
      </c>
      <c r="F72344" t="s">
        <v>923</v>
      </c>
      <c r="G72344" t="s">
        <v>16</v>
      </c>
      <c r="H72344" t="s">
        <v>30</v>
      </c>
      <c r="I72344" t="s">
        <v>14138</v>
      </c>
      <c r="J72344" t="s">
        <v>13422</v>
      </c>
      <c r="K72344">
        <v>7</v>
      </c>
    </row>
    <row r="72345" spans="1:11" x14ac:dyDescent="0.25">
      <c r="A72345" t="s">
        <v>14356</v>
      </c>
      <c r="B72345" t="s">
        <v>14357</v>
      </c>
      <c r="C72345" t="s">
        <v>14358</v>
      </c>
      <c r="D72345" t="s">
        <v>3286</v>
      </c>
      <c r="E72345" t="s">
        <v>14359</v>
      </c>
      <c r="F72345" t="s">
        <v>14360</v>
      </c>
      <c r="G72345" t="s">
        <v>16</v>
      </c>
      <c r="I72345" t="s">
        <v>14138</v>
      </c>
      <c r="J72345" t="s">
        <v>13422</v>
      </c>
      <c r="K72345">
        <v>7</v>
      </c>
    </row>
    <row r="72346" spans="1:11" x14ac:dyDescent="0.25">
      <c r="A72346" t="s">
        <v>14361</v>
      </c>
      <c r="C72346" t="s">
        <v>14362</v>
      </c>
      <c r="D72346" t="s">
        <v>14363</v>
      </c>
      <c r="F72346" t="s">
        <v>8309</v>
      </c>
      <c r="G72346" t="s">
        <v>16</v>
      </c>
      <c r="H72346" t="s">
        <v>30</v>
      </c>
      <c r="I72346" t="s">
        <v>14138</v>
      </c>
      <c r="J72346" t="s">
        <v>13422</v>
      </c>
      <c r="K72346">
        <v>7</v>
      </c>
    </row>
    <row r="72347" spans="1:11" x14ac:dyDescent="0.25">
      <c r="A72347" t="s">
        <v>14364</v>
      </c>
      <c r="B72347" t="s">
        <v>14365</v>
      </c>
      <c r="C72347" t="s">
        <v>14366</v>
      </c>
      <c r="D72347" t="s">
        <v>5994</v>
      </c>
      <c r="E72347" t="s">
        <v>14367</v>
      </c>
      <c r="F72347" t="s">
        <v>14015</v>
      </c>
      <c r="G72347" t="s">
        <v>16</v>
      </c>
      <c r="H72347" t="s">
        <v>516</v>
      </c>
      <c r="I72347" t="s">
        <v>14138</v>
      </c>
      <c r="J72347" t="s">
        <v>13422</v>
      </c>
      <c r="K72347">
        <v>7</v>
      </c>
    </row>
    <row r="72348" spans="1:11" x14ac:dyDescent="0.25">
      <c r="A72348" t="s">
        <v>14368</v>
      </c>
      <c r="C72348" t="s">
        <v>14369</v>
      </c>
      <c r="D72348" t="s">
        <v>14370</v>
      </c>
      <c r="E72348" t="s">
        <v>14371</v>
      </c>
      <c r="F72348" t="s">
        <v>14372</v>
      </c>
      <c r="G72348" t="s">
        <v>1876</v>
      </c>
      <c r="H72348" t="s">
        <v>1167</v>
      </c>
      <c r="I72348" t="s">
        <v>14138</v>
      </c>
      <c r="J72348" t="s">
        <v>13422</v>
      </c>
      <c r="K72348">
        <v>7</v>
      </c>
    </row>
    <row r="72349" spans="1:11" x14ac:dyDescent="0.25">
      <c r="A72349" t="s">
        <v>14373</v>
      </c>
      <c r="C72349" t="s">
        <v>14374</v>
      </c>
      <c r="D72349" t="s">
        <v>1690</v>
      </c>
      <c r="F72349" t="s">
        <v>7452</v>
      </c>
      <c r="G72349" t="s">
        <v>1876</v>
      </c>
      <c r="H72349" t="s">
        <v>1167</v>
      </c>
      <c r="I72349" t="s">
        <v>14138</v>
      </c>
      <c r="J72349" t="s">
        <v>13422</v>
      </c>
      <c r="K72349">
        <v>7</v>
      </c>
    </row>
    <row r="72350" spans="1:11" x14ac:dyDescent="0.25">
      <c r="A72350" t="s">
        <v>14375</v>
      </c>
      <c r="C72350" t="s">
        <v>14376</v>
      </c>
      <c r="D72350" t="s">
        <v>665</v>
      </c>
      <c r="E72350" t="s">
        <v>14377</v>
      </c>
      <c r="F72350" t="s">
        <v>6525</v>
      </c>
      <c r="G72350" t="s">
        <v>314</v>
      </c>
      <c r="H72350" t="s">
        <v>6526</v>
      </c>
      <c r="I72350" t="s">
        <v>14138</v>
      </c>
      <c r="J72350" t="s">
        <v>13422</v>
      </c>
      <c r="K72350">
        <v>7</v>
      </c>
    </row>
    <row r="72351" spans="1:11" x14ac:dyDescent="0.25">
      <c r="A72351" t="s">
        <v>14378</v>
      </c>
      <c r="B72351" t="s">
        <v>14379</v>
      </c>
      <c r="C72351" t="s">
        <v>14380</v>
      </c>
      <c r="D72351" t="s">
        <v>10013</v>
      </c>
      <c r="E72351" t="s">
        <v>14381</v>
      </c>
      <c r="F72351" t="s">
        <v>8474</v>
      </c>
      <c r="G72351" t="s">
        <v>64</v>
      </c>
      <c r="H72351" t="s">
        <v>574</v>
      </c>
      <c r="I72351" t="s">
        <v>14138</v>
      </c>
      <c r="J72351" t="s">
        <v>13422</v>
      </c>
      <c r="K72351">
        <v>7</v>
      </c>
    </row>
    <row r="72352" spans="1:11" x14ac:dyDescent="0.25">
      <c r="A72352" t="s">
        <v>14382</v>
      </c>
      <c r="B72352" t="s">
        <v>14383</v>
      </c>
      <c r="C72352" t="s">
        <v>14384</v>
      </c>
      <c r="D72352" t="s">
        <v>6106</v>
      </c>
      <c r="E72352" t="s">
        <v>14385</v>
      </c>
      <c r="F72352" t="s">
        <v>3641</v>
      </c>
      <c r="G72352" t="s">
        <v>16</v>
      </c>
      <c r="H72352" t="s">
        <v>30</v>
      </c>
      <c r="I72352" t="s">
        <v>14138</v>
      </c>
      <c r="J72352" t="s">
        <v>13422</v>
      </c>
      <c r="K72352">
        <v>7</v>
      </c>
    </row>
    <row r="72353" spans="1:11" x14ac:dyDescent="0.25">
      <c r="A72353" t="s">
        <v>14386</v>
      </c>
      <c r="B72353" t="s">
        <v>14387</v>
      </c>
      <c r="C72353" t="s">
        <v>14388</v>
      </c>
      <c r="D72353" t="s">
        <v>61</v>
      </c>
      <c r="E72353" t="s">
        <v>14389</v>
      </c>
      <c r="F72353" t="s">
        <v>14390</v>
      </c>
      <c r="G72353" t="s">
        <v>16</v>
      </c>
      <c r="H72353" t="s">
        <v>17</v>
      </c>
      <c r="I72353" t="s">
        <v>14138</v>
      </c>
      <c r="J72353" t="s">
        <v>13422</v>
      </c>
      <c r="K72353">
        <v>7</v>
      </c>
    </row>
    <row r="72354" spans="1:11" x14ac:dyDescent="0.25">
      <c r="A72354" t="s">
        <v>14391</v>
      </c>
      <c r="C72354" t="s">
        <v>14392</v>
      </c>
      <c r="D72354" t="s">
        <v>5665</v>
      </c>
      <c r="F72354" t="s">
        <v>14393</v>
      </c>
      <c r="G72354" t="s">
        <v>1876</v>
      </c>
      <c r="H72354" t="s">
        <v>1167</v>
      </c>
      <c r="I72354" t="s">
        <v>14138</v>
      </c>
      <c r="J72354" t="s">
        <v>13422</v>
      </c>
      <c r="K72354">
        <v>7</v>
      </c>
    </row>
    <row r="72355" spans="1:11" x14ac:dyDescent="0.25">
      <c r="A72355" t="s">
        <v>14394</v>
      </c>
      <c r="B72355" t="s">
        <v>14395</v>
      </c>
      <c r="C72355" t="s">
        <v>14396</v>
      </c>
      <c r="D72355" t="s">
        <v>730</v>
      </c>
      <c r="F72355" t="s">
        <v>6377</v>
      </c>
      <c r="G72355" t="s">
        <v>314</v>
      </c>
      <c r="H72355" t="s">
        <v>846</v>
      </c>
      <c r="I72355" t="s">
        <v>14138</v>
      </c>
      <c r="J72355" t="s">
        <v>13422</v>
      </c>
      <c r="K72355">
        <v>7</v>
      </c>
    </row>
    <row r="72356" spans="1:11" x14ac:dyDescent="0.25">
      <c r="A72356" t="s">
        <v>14397</v>
      </c>
      <c r="C72356" t="s">
        <v>14398</v>
      </c>
      <c r="D72356" t="s">
        <v>11186</v>
      </c>
      <c r="F72356" t="s">
        <v>8948</v>
      </c>
      <c r="G72356" t="s">
        <v>1876</v>
      </c>
      <c r="H72356" t="s">
        <v>1167</v>
      </c>
      <c r="I72356" t="s">
        <v>14138</v>
      </c>
      <c r="J72356" t="s">
        <v>13422</v>
      </c>
      <c r="K72356">
        <v>7</v>
      </c>
    </row>
    <row r="72357" spans="1:11" x14ac:dyDescent="0.25">
      <c r="A72357" t="s">
        <v>14399</v>
      </c>
      <c r="B72357" t="s">
        <v>14400</v>
      </c>
      <c r="C72357" t="s">
        <v>14281</v>
      </c>
      <c r="D72357" t="s">
        <v>2159</v>
      </c>
      <c r="E72357" t="s">
        <v>14401</v>
      </c>
      <c r="F72357" t="s">
        <v>3256</v>
      </c>
      <c r="G72357" t="s">
        <v>16</v>
      </c>
      <c r="H72357" t="s">
        <v>30</v>
      </c>
      <c r="I72357" t="s">
        <v>14138</v>
      </c>
      <c r="J72357" t="s">
        <v>13422</v>
      </c>
      <c r="K72357">
        <v>7</v>
      </c>
    </row>
    <row r="72358" spans="1:11" x14ac:dyDescent="0.25">
      <c r="A72358" t="s">
        <v>14402</v>
      </c>
      <c r="B72358" t="s">
        <v>14403</v>
      </c>
      <c r="C72358" t="s">
        <v>14404</v>
      </c>
      <c r="D72358" t="s">
        <v>7038</v>
      </c>
      <c r="E72358" t="s">
        <v>14405</v>
      </c>
      <c r="F72358" t="s">
        <v>4678</v>
      </c>
      <c r="G72358" t="s">
        <v>16</v>
      </c>
      <c r="H72358" t="s">
        <v>1893</v>
      </c>
      <c r="I72358" t="s">
        <v>14138</v>
      </c>
      <c r="J72358" t="s">
        <v>13422</v>
      </c>
      <c r="K72358">
        <v>7</v>
      </c>
    </row>
    <row r="72359" spans="1:11" x14ac:dyDescent="0.25">
      <c r="A72359" t="s">
        <v>14406</v>
      </c>
      <c r="B72359" t="s">
        <v>14407</v>
      </c>
      <c r="C72359" t="s">
        <v>14408</v>
      </c>
      <c r="D72359" t="s">
        <v>14409</v>
      </c>
      <c r="F72359" t="s">
        <v>3854</v>
      </c>
      <c r="G72359" t="s">
        <v>16</v>
      </c>
      <c r="H72359" t="s">
        <v>30</v>
      </c>
      <c r="I72359" t="s">
        <v>14138</v>
      </c>
      <c r="J72359" t="s">
        <v>13422</v>
      </c>
      <c r="K72359">
        <v>7</v>
      </c>
    </row>
    <row r="72360" spans="1:11" x14ac:dyDescent="0.25">
      <c r="A72360" t="s">
        <v>14410</v>
      </c>
      <c r="C72360" t="s">
        <v>14411</v>
      </c>
      <c r="D72360" t="s">
        <v>3428</v>
      </c>
      <c r="E72360" t="s">
        <v>14412</v>
      </c>
      <c r="F72360" t="s">
        <v>14413</v>
      </c>
      <c r="G72360" t="s">
        <v>14414</v>
      </c>
      <c r="H72360" t="s">
        <v>14415</v>
      </c>
      <c r="I72360" t="s">
        <v>14138</v>
      </c>
      <c r="J72360" t="s">
        <v>13422</v>
      </c>
      <c r="K72360">
        <v>7</v>
      </c>
    </row>
    <row r="72361" spans="1:11" x14ac:dyDescent="0.25">
      <c r="A72361" t="s">
        <v>14416</v>
      </c>
      <c r="C72361" t="s">
        <v>14417</v>
      </c>
      <c r="D72361" t="s">
        <v>2613</v>
      </c>
      <c r="E72361" t="s">
        <v>14418</v>
      </c>
      <c r="F72361" t="s">
        <v>14419</v>
      </c>
      <c r="G72361" t="s">
        <v>16</v>
      </c>
      <c r="H72361" t="s">
        <v>1222</v>
      </c>
      <c r="I72361" t="s">
        <v>14138</v>
      </c>
      <c r="J72361" t="s">
        <v>13422</v>
      </c>
      <c r="K72361">
        <v>7</v>
      </c>
    </row>
    <row r="72362" spans="1:11" x14ac:dyDescent="0.25">
      <c r="A72362" t="s">
        <v>14420</v>
      </c>
      <c r="C72362" t="s">
        <v>14421</v>
      </c>
      <c r="D72362" t="s">
        <v>8111</v>
      </c>
      <c r="E72362" t="s">
        <v>14422</v>
      </c>
      <c r="F72362" t="s">
        <v>2142</v>
      </c>
      <c r="G72362" t="s">
        <v>1876</v>
      </c>
      <c r="H72362" t="s">
        <v>1167</v>
      </c>
      <c r="I72362" t="s">
        <v>14138</v>
      </c>
      <c r="J72362" t="s">
        <v>13422</v>
      </c>
      <c r="K72362">
        <v>7</v>
      </c>
    </row>
    <row r="72363" spans="1:11" x14ac:dyDescent="0.25">
      <c r="A72363" t="s">
        <v>14423</v>
      </c>
      <c r="B72363" t="s">
        <v>14424</v>
      </c>
      <c r="C72363" t="s">
        <v>14425</v>
      </c>
      <c r="D72363" t="s">
        <v>4772</v>
      </c>
      <c r="E72363" t="s">
        <v>13176</v>
      </c>
      <c r="F72363" t="s">
        <v>13177</v>
      </c>
      <c r="G72363" t="s">
        <v>16</v>
      </c>
      <c r="H72363" t="s">
        <v>1102</v>
      </c>
      <c r="I72363" t="s">
        <v>14138</v>
      </c>
      <c r="J72363" t="s">
        <v>13422</v>
      </c>
      <c r="K72363">
        <v>7</v>
      </c>
    </row>
    <row r="72364" spans="1:11" x14ac:dyDescent="0.25">
      <c r="A72364" t="s">
        <v>14426</v>
      </c>
      <c r="B72364" t="s">
        <v>14427</v>
      </c>
      <c r="C72364" t="s">
        <v>7624</v>
      </c>
      <c r="D72364" t="s">
        <v>8584</v>
      </c>
      <c r="E72364" t="s">
        <v>14428</v>
      </c>
      <c r="F72364" t="s">
        <v>14429</v>
      </c>
      <c r="G72364" t="s">
        <v>16</v>
      </c>
      <c r="H72364" t="s">
        <v>30</v>
      </c>
      <c r="I72364" t="s">
        <v>14138</v>
      </c>
      <c r="J72364" t="s">
        <v>13422</v>
      </c>
      <c r="K72364">
        <v>7</v>
      </c>
    </row>
    <row r="72365" spans="1:11" x14ac:dyDescent="0.25">
      <c r="A72365" t="s">
        <v>14430</v>
      </c>
      <c r="B72365" t="s">
        <v>14431</v>
      </c>
      <c r="C72365" t="s">
        <v>14432</v>
      </c>
      <c r="D72365" t="s">
        <v>638</v>
      </c>
      <c r="E72365" t="s">
        <v>14433</v>
      </c>
      <c r="F72365" t="s">
        <v>7929</v>
      </c>
      <c r="G72365" t="s">
        <v>16</v>
      </c>
      <c r="H72365" t="s">
        <v>516</v>
      </c>
      <c r="I72365" t="s">
        <v>14138</v>
      </c>
      <c r="J72365" t="s">
        <v>13422</v>
      </c>
      <c r="K72365">
        <v>7</v>
      </c>
    </row>
    <row r="72366" spans="1:11" x14ac:dyDescent="0.25">
      <c r="A72366" t="s">
        <v>14434</v>
      </c>
      <c r="C72366" t="s">
        <v>14435</v>
      </c>
      <c r="D72366" t="s">
        <v>7392</v>
      </c>
      <c r="E72366" t="s">
        <v>14436</v>
      </c>
      <c r="F72366" t="s">
        <v>3076</v>
      </c>
      <c r="G72366" t="s">
        <v>16</v>
      </c>
      <c r="H72366" t="s">
        <v>30</v>
      </c>
      <c r="I72366" t="s">
        <v>14138</v>
      </c>
      <c r="J72366" t="s">
        <v>13422</v>
      </c>
      <c r="K72366">
        <v>7</v>
      </c>
    </row>
    <row r="72367" spans="1:11" x14ac:dyDescent="0.25">
      <c r="A72367" t="s">
        <v>14437</v>
      </c>
      <c r="C72367" t="s">
        <v>14438</v>
      </c>
      <c r="D72367" t="s">
        <v>2713</v>
      </c>
      <c r="F72367" t="s">
        <v>1148</v>
      </c>
      <c r="G72367" t="s">
        <v>16</v>
      </c>
      <c r="H72367" t="s">
        <v>30</v>
      </c>
      <c r="I72367" t="s">
        <v>14138</v>
      </c>
      <c r="J72367" t="s">
        <v>13422</v>
      </c>
      <c r="K72367">
        <v>7</v>
      </c>
    </row>
    <row r="72368" spans="1:11" x14ac:dyDescent="0.25">
      <c r="A72368" t="s">
        <v>14439</v>
      </c>
      <c r="C72368" t="s">
        <v>14438</v>
      </c>
      <c r="D72368" t="s">
        <v>2713</v>
      </c>
      <c r="F72368" t="s">
        <v>1148</v>
      </c>
      <c r="G72368" t="s">
        <v>16</v>
      </c>
      <c r="H72368" t="s">
        <v>30</v>
      </c>
      <c r="I72368" t="s">
        <v>14138</v>
      </c>
      <c r="J72368" t="s">
        <v>13422</v>
      </c>
      <c r="K72368">
        <v>7</v>
      </c>
    </row>
    <row r="72369" spans="1:11" x14ac:dyDescent="0.25">
      <c r="A72369" t="s">
        <v>14440</v>
      </c>
      <c r="B72369" t="s">
        <v>14441</v>
      </c>
      <c r="C72369" t="s">
        <v>14442</v>
      </c>
      <c r="D72369" t="s">
        <v>8868</v>
      </c>
      <c r="F72369" t="s">
        <v>14443</v>
      </c>
      <c r="G72369" t="s">
        <v>64</v>
      </c>
      <c r="H72369" t="s">
        <v>30</v>
      </c>
      <c r="I72369" t="s">
        <v>14138</v>
      </c>
      <c r="J72369" t="s">
        <v>13422</v>
      </c>
      <c r="K72369">
        <v>7</v>
      </c>
    </row>
    <row r="72370" spans="1:11" x14ac:dyDescent="0.25">
      <c r="A72370" t="s">
        <v>14444</v>
      </c>
      <c r="C72370" t="s">
        <v>14445</v>
      </c>
      <c r="D72370" t="s">
        <v>14446</v>
      </c>
      <c r="F72370" t="s">
        <v>11050</v>
      </c>
      <c r="G72370" t="s">
        <v>16</v>
      </c>
      <c r="H72370" t="s">
        <v>3594</v>
      </c>
      <c r="I72370" t="s">
        <v>14138</v>
      </c>
      <c r="J72370" t="s">
        <v>13422</v>
      </c>
      <c r="K72370">
        <v>7</v>
      </c>
    </row>
    <row r="72371" spans="1:11" x14ac:dyDescent="0.25">
      <c r="A72371" t="s">
        <v>14447</v>
      </c>
      <c r="C72371" t="s">
        <v>14445</v>
      </c>
      <c r="D72371" t="s">
        <v>12477</v>
      </c>
      <c r="F72371" t="s">
        <v>11050</v>
      </c>
      <c r="G72371" t="s">
        <v>16</v>
      </c>
      <c r="H72371" t="s">
        <v>3594</v>
      </c>
      <c r="I72371" t="s">
        <v>14138</v>
      </c>
      <c r="J72371" t="s">
        <v>13422</v>
      </c>
      <c r="K72371">
        <v>7</v>
      </c>
    </row>
    <row r="72372" spans="1:11" x14ac:dyDescent="0.25">
      <c r="A72372" t="s">
        <v>14448</v>
      </c>
      <c r="C72372" t="s">
        <v>14449</v>
      </c>
      <c r="D72372" t="s">
        <v>9180</v>
      </c>
      <c r="E72372" t="s">
        <v>14450</v>
      </c>
      <c r="F72372" t="s">
        <v>1286</v>
      </c>
      <c r="G72372" t="s">
        <v>16</v>
      </c>
      <c r="H72372" t="s">
        <v>1102</v>
      </c>
      <c r="I72372" t="s">
        <v>14138</v>
      </c>
      <c r="J72372" t="s">
        <v>13422</v>
      </c>
      <c r="K72372">
        <v>7</v>
      </c>
    </row>
    <row r="72373" spans="1:11" x14ac:dyDescent="0.25">
      <c r="A72373" t="s">
        <v>14451</v>
      </c>
      <c r="C72373" t="s">
        <v>14452</v>
      </c>
      <c r="D72373" t="s">
        <v>6160</v>
      </c>
      <c r="E72373" t="s">
        <v>14453</v>
      </c>
      <c r="F72373" t="s">
        <v>3940</v>
      </c>
      <c r="G72373" t="s">
        <v>16</v>
      </c>
      <c r="H72373" t="s">
        <v>30</v>
      </c>
      <c r="I72373" t="s">
        <v>14138</v>
      </c>
      <c r="J72373" t="s">
        <v>13422</v>
      </c>
      <c r="K72373">
        <v>7</v>
      </c>
    </row>
    <row r="72374" spans="1:11" x14ac:dyDescent="0.25">
      <c r="A72374" t="s">
        <v>14454</v>
      </c>
      <c r="B72374" t="s">
        <v>14455</v>
      </c>
      <c r="C72374" t="s">
        <v>14456</v>
      </c>
      <c r="D72374" t="s">
        <v>13282</v>
      </c>
      <c r="E72374" t="s">
        <v>14457</v>
      </c>
      <c r="F72374" t="s">
        <v>6516</v>
      </c>
      <c r="G72374" t="s">
        <v>64</v>
      </c>
      <c r="H72374" t="s">
        <v>574</v>
      </c>
      <c r="I72374" t="s">
        <v>14138</v>
      </c>
      <c r="J72374" t="s">
        <v>13422</v>
      </c>
      <c r="K72374">
        <v>7</v>
      </c>
    </row>
    <row r="72375" spans="1:11" x14ac:dyDescent="0.25">
      <c r="A72375" t="s">
        <v>14458</v>
      </c>
      <c r="B72375" t="s">
        <v>14459</v>
      </c>
      <c r="C72375" t="s">
        <v>14268</v>
      </c>
      <c r="D72375" t="s">
        <v>3760</v>
      </c>
      <c r="F72375" t="s">
        <v>14460</v>
      </c>
      <c r="G72375" t="s">
        <v>16</v>
      </c>
      <c r="H72375" t="s">
        <v>57</v>
      </c>
      <c r="I72375" t="s">
        <v>14138</v>
      </c>
      <c r="J72375" t="s">
        <v>13422</v>
      </c>
      <c r="K72375">
        <v>7</v>
      </c>
    </row>
    <row r="72376" spans="1:11" x14ac:dyDescent="0.25">
      <c r="A72376" t="s">
        <v>14461</v>
      </c>
      <c r="B72376" t="s">
        <v>14462</v>
      </c>
      <c r="C72376" t="s">
        <v>14463</v>
      </c>
      <c r="D72376" t="s">
        <v>14464</v>
      </c>
      <c r="E72376" t="s">
        <v>14465</v>
      </c>
      <c r="F72376" t="s">
        <v>6863</v>
      </c>
      <c r="G72376" t="s">
        <v>64</v>
      </c>
      <c r="H72376" t="s">
        <v>6864</v>
      </c>
      <c r="I72376" t="s">
        <v>14138</v>
      </c>
      <c r="J72376" t="s">
        <v>13422</v>
      </c>
      <c r="K72376">
        <v>7</v>
      </c>
    </row>
    <row r="72377" spans="1:11" x14ac:dyDescent="0.25">
      <c r="A72377" t="s">
        <v>14466</v>
      </c>
      <c r="C72377" t="s">
        <v>14467</v>
      </c>
      <c r="D72377" t="s">
        <v>14468</v>
      </c>
      <c r="F72377" t="s">
        <v>9122</v>
      </c>
      <c r="G72377" t="s">
        <v>1876</v>
      </c>
      <c r="H72377" t="s">
        <v>1167</v>
      </c>
      <c r="I72377" t="s">
        <v>14138</v>
      </c>
      <c r="J72377" t="s">
        <v>13422</v>
      </c>
      <c r="K72377">
        <v>7</v>
      </c>
    </row>
    <row r="72378" spans="1:11" x14ac:dyDescent="0.25">
      <c r="A72378" t="s">
        <v>14469</v>
      </c>
      <c r="C72378" t="s">
        <v>14438</v>
      </c>
      <c r="D72378" t="s">
        <v>164</v>
      </c>
      <c r="F72378" t="s">
        <v>3675</v>
      </c>
      <c r="G72378" t="s">
        <v>16</v>
      </c>
      <c r="H72378" t="s">
        <v>30</v>
      </c>
      <c r="I72378" t="s">
        <v>14138</v>
      </c>
      <c r="J72378" t="s">
        <v>13422</v>
      </c>
      <c r="K72378">
        <v>7</v>
      </c>
    </row>
    <row r="72379" spans="1:11" x14ac:dyDescent="0.25">
      <c r="A72379" t="s">
        <v>14470</v>
      </c>
      <c r="C72379" t="s">
        <v>14471</v>
      </c>
      <c r="D72379" t="s">
        <v>14472</v>
      </c>
      <c r="F72379" t="s">
        <v>7635</v>
      </c>
      <c r="G72379" t="s">
        <v>1876</v>
      </c>
      <c r="H72379" t="s">
        <v>1167</v>
      </c>
      <c r="I72379" t="s">
        <v>14138</v>
      </c>
      <c r="J72379" t="s">
        <v>13422</v>
      </c>
      <c r="K72379">
        <v>7</v>
      </c>
    </row>
    <row r="72380" spans="1:11" x14ac:dyDescent="0.25">
      <c r="A72380" t="s">
        <v>14473</v>
      </c>
      <c r="C72380" t="s">
        <v>14474</v>
      </c>
      <c r="D72380" t="s">
        <v>11429</v>
      </c>
      <c r="E72380" t="s">
        <v>14475</v>
      </c>
      <c r="F72380" t="s">
        <v>7904</v>
      </c>
      <c r="G72380" t="s">
        <v>16</v>
      </c>
      <c r="H72380" t="s">
        <v>30</v>
      </c>
      <c r="I72380" t="s">
        <v>14138</v>
      </c>
      <c r="J72380" t="s">
        <v>13422</v>
      </c>
      <c r="K72380">
        <v>7</v>
      </c>
    </row>
    <row r="72381" spans="1:11" x14ac:dyDescent="0.25">
      <c r="A72381" t="s">
        <v>14476</v>
      </c>
      <c r="C72381" t="s">
        <v>14477</v>
      </c>
      <c r="D72381" t="s">
        <v>7560</v>
      </c>
      <c r="F72381" t="s">
        <v>14478</v>
      </c>
      <c r="G72381" t="s">
        <v>1876</v>
      </c>
      <c r="H72381" t="s">
        <v>1167</v>
      </c>
      <c r="I72381" t="s">
        <v>14138</v>
      </c>
      <c r="J72381" t="s">
        <v>13422</v>
      </c>
      <c r="K72381">
        <v>7</v>
      </c>
    </row>
    <row r="72382" spans="1:11" x14ac:dyDescent="0.25">
      <c r="A72382" t="s">
        <v>14479</v>
      </c>
      <c r="B72382" t="s">
        <v>14480</v>
      </c>
      <c r="C72382" t="s">
        <v>14481</v>
      </c>
      <c r="D72382" t="s">
        <v>665</v>
      </c>
      <c r="F72382" t="s">
        <v>3784</v>
      </c>
      <c r="G72382" t="s">
        <v>16</v>
      </c>
      <c r="H72382" t="s">
        <v>339</v>
      </c>
      <c r="I72382" t="s">
        <v>14138</v>
      </c>
      <c r="J72382" t="s">
        <v>13422</v>
      </c>
      <c r="K72382">
        <v>7</v>
      </c>
    </row>
    <row r="72383" spans="1:11" x14ac:dyDescent="0.25">
      <c r="A72383" t="s">
        <v>14482</v>
      </c>
      <c r="C72383" t="s">
        <v>14483</v>
      </c>
      <c r="D72383" t="s">
        <v>533</v>
      </c>
      <c r="E72383" t="s">
        <v>14484</v>
      </c>
      <c r="F72383" t="s">
        <v>4020</v>
      </c>
      <c r="G72383" t="s">
        <v>16</v>
      </c>
      <c r="H72383" t="s">
        <v>30</v>
      </c>
      <c r="I72383" t="s">
        <v>14138</v>
      </c>
      <c r="J72383" t="s">
        <v>13422</v>
      </c>
      <c r="K72383">
        <v>7</v>
      </c>
    </row>
    <row r="72384" spans="1:11" x14ac:dyDescent="0.25">
      <c r="A72384" t="s">
        <v>14485</v>
      </c>
      <c r="C72384" t="s">
        <v>14486</v>
      </c>
      <c r="D72384" t="s">
        <v>5969</v>
      </c>
      <c r="F72384" t="s">
        <v>7008</v>
      </c>
      <c r="G72384" t="s">
        <v>16</v>
      </c>
      <c r="H72384" t="s">
        <v>30</v>
      </c>
      <c r="I72384" t="s">
        <v>14138</v>
      </c>
      <c r="J72384" t="s">
        <v>13422</v>
      </c>
      <c r="K72384">
        <v>7</v>
      </c>
    </row>
    <row r="72385" spans="1:11" x14ac:dyDescent="0.25">
      <c r="A72385" t="s">
        <v>14487</v>
      </c>
      <c r="C72385" t="s">
        <v>14488</v>
      </c>
      <c r="D72385" t="s">
        <v>14023</v>
      </c>
      <c r="E72385" t="s">
        <v>14489</v>
      </c>
      <c r="F72385" t="s">
        <v>3119</v>
      </c>
      <c r="G72385" t="s">
        <v>16</v>
      </c>
      <c r="H72385" t="s">
        <v>30</v>
      </c>
      <c r="I72385" t="s">
        <v>14138</v>
      </c>
      <c r="J72385" t="s">
        <v>13422</v>
      </c>
      <c r="K72385">
        <v>7</v>
      </c>
    </row>
    <row r="72386" spans="1:11" x14ac:dyDescent="0.25">
      <c r="A72386" t="s">
        <v>14490</v>
      </c>
      <c r="C72386" t="s">
        <v>14491</v>
      </c>
      <c r="D72386" t="s">
        <v>8129</v>
      </c>
      <c r="F72386" t="s">
        <v>14492</v>
      </c>
      <c r="G72386" t="s">
        <v>16</v>
      </c>
      <c r="H72386" t="s">
        <v>1102</v>
      </c>
      <c r="I72386" t="s">
        <v>14138</v>
      </c>
      <c r="J72386" t="s">
        <v>13422</v>
      </c>
      <c r="K72386">
        <v>7</v>
      </c>
    </row>
    <row r="72387" spans="1:11" x14ac:dyDescent="0.25">
      <c r="A72387" t="s">
        <v>14493</v>
      </c>
      <c r="C72387" t="s">
        <v>14494</v>
      </c>
      <c r="D72387" t="s">
        <v>374</v>
      </c>
      <c r="E72387" t="s">
        <v>14495</v>
      </c>
      <c r="F72387" t="s">
        <v>14496</v>
      </c>
      <c r="G72387" t="s">
        <v>16</v>
      </c>
      <c r="H72387" t="s">
        <v>30</v>
      </c>
      <c r="I72387" t="s">
        <v>14138</v>
      </c>
      <c r="J72387" t="s">
        <v>13422</v>
      </c>
      <c r="K72387">
        <v>7</v>
      </c>
    </row>
    <row r="72388" spans="1:11" x14ac:dyDescent="0.25">
      <c r="A72388" t="s">
        <v>14497</v>
      </c>
      <c r="C72388" t="s">
        <v>14498</v>
      </c>
      <c r="D72388" t="s">
        <v>1963</v>
      </c>
      <c r="E72388" t="s">
        <v>14499</v>
      </c>
      <c r="F72388" t="s">
        <v>14266</v>
      </c>
      <c r="G72388" t="s">
        <v>16</v>
      </c>
      <c r="H72388" t="s">
        <v>1167</v>
      </c>
      <c r="I72388" t="s">
        <v>14138</v>
      </c>
      <c r="J72388" t="s">
        <v>13422</v>
      </c>
      <c r="K72388">
        <v>7</v>
      </c>
    </row>
    <row r="72389" spans="1:11" x14ac:dyDescent="0.25">
      <c r="A72389" t="s">
        <v>14500</v>
      </c>
      <c r="C72389" t="s">
        <v>14501</v>
      </c>
      <c r="D72389" t="s">
        <v>14502</v>
      </c>
      <c r="E72389" t="s">
        <v>14503</v>
      </c>
      <c r="F72389" t="s">
        <v>14504</v>
      </c>
      <c r="G72389" t="s">
        <v>16</v>
      </c>
      <c r="H72389" t="s">
        <v>30</v>
      </c>
      <c r="I72389" t="s">
        <v>14138</v>
      </c>
      <c r="J72389" t="s">
        <v>13422</v>
      </c>
      <c r="K72389">
        <v>7</v>
      </c>
    </row>
    <row r="72390" spans="1:11" x14ac:dyDescent="0.25">
      <c r="A72390" t="s">
        <v>14505</v>
      </c>
      <c r="C72390" t="s">
        <v>14506</v>
      </c>
      <c r="D72390" t="s">
        <v>4029</v>
      </c>
      <c r="E72390" t="s">
        <v>14507</v>
      </c>
      <c r="F72390" t="s">
        <v>14508</v>
      </c>
      <c r="G72390" t="s">
        <v>16</v>
      </c>
      <c r="H72390" t="s">
        <v>30</v>
      </c>
      <c r="I72390" t="s">
        <v>14138</v>
      </c>
      <c r="J72390" t="s">
        <v>13422</v>
      </c>
      <c r="K72390">
        <v>7</v>
      </c>
    </row>
    <row r="72391" spans="1:11" x14ac:dyDescent="0.25">
      <c r="A72391" t="s">
        <v>14509</v>
      </c>
      <c r="C72391" t="s">
        <v>14510</v>
      </c>
      <c r="D72391" t="s">
        <v>14511</v>
      </c>
      <c r="E72391" t="s">
        <v>14512</v>
      </c>
      <c r="F72391" t="s">
        <v>14513</v>
      </c>
      <c r="G72391" t="s">
        <v>16</v>
      </c>
      <c r="H72391" t="s">
        <v>30</v>
      </c>
      <c r="I72391" t="s">
        <v>14138</v>
      </c>
      <c r="J72391" t="s">
        <v>13422</v>
      </c>
      <c r="K72391">
        <v>7</v>
      </c>
    </row>
    <row r="72392" spans="1:11" x14ac:dyDescent="0.25">
      <c r="A72392" t="s">
        <v>14514</v>
      </c>
      <c r="B72392" t="s">
        <v>14515</v>
      </c>
      <c r="C72392" t="s">
        <v>14516</v>
      </c>
      <c r="D72392" t="s">
        <v>14517</v>
      </c>
      <c r="E72392" t="s">
        <v>14518</v>
      </c>
      <c r="F72392" t="s">
        <v>14519</v>
      </c>
      <c r="G72392" t="s">
        <v>64</v>
      </c>
      <c r="H72392" t="s">
        <v>574</v>
      </c>
      <c r="I72392" t="s">
        <v>14138</v>
      </c>
      <c r="J72392" t="s">
        <v>13422</v>
      </c>
      <c r="K72392">
        <v>7</v>
      </c>
    </row>
    <row r="72393" spans="1:11" x14ac:dyDescent="0.25">
      <c r="A72393" t="s">
        <v>14520</v>
      </c>
      <c r="C72393" t="s">
        <v>14521</v>
      </c>
      <c r="D72393" t="s">
        <v>14522</v>
      </c>
      <c r="E72393" t="s">
        <v>14523</v>
      </c>
      <c r="F72393" t="s">
        <v>14524</v>
      </c>
      <c r="G72393" t="s">
        <v>16</v>
      </c>
      <c r="H72393" t="s">
        <v>17</v>
      </c>
      <c r="I72393" t="s">
        <v>14138</v>
      </c>
      <c r="J72393" t="s">
        <v>13422</v>
      </c>
      <c r="K72393">
        <v>7</v>
      </c>
    </row>
    <row r="72394" spans="1:11" x14ac:dyDescent="0.25">
      <c r="A72394" t="s">
        <v>14525</v>
      </c>
      <c r="B72394" t="s">
        <v>14526</v>
      </c>
      <c r="C72394" t="s">
        <v>14527</v>
      </c>
      <c r="D72394" t="s">
        <v>77</v>
      </c>
      <c r="E72394" t="s">
        <v>14528</v>
      </c>
      <c r="F72394" t="s">
        <v>5541</v>
      </c>
      <c r="G72394" t="s">
        <v>16</v>
      </c>
      <c r="I72394" t="s">
        <v>14138</v>
      </c>
      <c r="J72394" t="s">
        <v>13422</v>
      </c>
      <c r="K72394">
        <v>7</v>
      </c>
    </row>
    <row r="72395" spans="1:11" x14ac:dyDescent="0.25">
      <c r="A72395" t="s">
        <v>14529</v>
      </c>
      <c r="C72395" t="s">
        <v>14530</v>
      </c>
      <c r="D72395" t="s">
        <v>1641</v>
      </c>
      <c r="E72395" t="s">
        <v>14531</v>
      </c>
      <c r="F72395" t="s">
        <v>14532</v>
      </c>
      <c r="G72395" t="s">
        <v>16</v>
      </c>
      <c r="H72395" t="s">
        <v>30</v>
      </c>
      <c r="I72395" t="s">
        <v>14138</v>
      </c>
      <c r="J72395" t="s">
        <v>13422</v>
      </c>
      <c r="K72395">
        <v>7</v>
      </c>
    </row>
    <row r="72396" spans="1:11" x14ac:dyDescent="0.25">
      <c r="A72396" t="s">
        <v>14533</v>
      </c>
      <c r="C72396" t="s">
        <v>14534</v>
      </c>
      <c r="D72396" t="s">
        <v>14535</v>
      </c>
      <c r="E72396" t="s">
        <v>14536</v>
      </c>
      <c r="F72396" t="s">
        <v>3076</v>
      </c>
      <c r="G72396" t="s">
        <v>16</v>
      </c>
      <c r="H72396" t="s">
        <v>30</v>
      </c>
      <c r="I72396" t="s">
        <v>14138</v>
      </c>
      <c r="J72396" t="s">
        <v>13422</v>
      </c>
      <c r="K72396">
        <v>7</v>
      </c>
    </row>
    <row r="72397" spans="1:11" x14ac:dyDescent="0.25">
      <c r="A72397" t="s">
        <v>13529</v>
      </c>
      <c r="B72397" t="s">
        <v>13530</v>
      </c>
      <c r="C72397" t="s">
        <v>13531</v>
      </c>
      <c r="D72397" t="s">
        <v>13532</v>
      </c>
      <c r="E72397" t="s">
        <v>13533</v>
      </c>
      <c r="F72397" t="s">
        <v>13534</v>
      </c>
      <c r="G72397" t="s">
        <v>16</v>
      </c>
      <c r="H72397" t="s">
        <v>30</v>
      </c>
      <c r="I72397" t="s">
        <v>14138</v>
      </c>
      <c r="J72397" t="s">
        <v>13422</v>
      </c>
      <c r="K72397">
        <v>7</v>
      </c>
    </row>
    <row r="72398" spans="1:11" x14ac:dyDescent="0.25">
      <c r="A72398" t="s">
        <v>14537</v>
      </c>
      <c r="B72398" t="s">
        <v>14538</v>
      </c>
      <c r="C72398" t="s">
        <v>14539</v>
      </c>
      <c r="D72398" t="s">
        <v>14540</v>
      </c>
      <c r="E72398" t="s">
        <v>14541</v>
      </c>
      <c r="F72398" t="s">
        <v>14429</v>
      </c>
      <c r="G72398" t="s">
        <v>16</v>
      </c>
      <c r="H72398" t="s">
        <v>30</v>
      </c>
      <c r="I72398" t="s">
        <v>14138</v>
      </c>
      <c r="J72398" t="s">
        <v>13422</v>
      </c>
      <c r="K72398">
        <v>7</v>
      </c>
    </row>
    <row r="72399" spans="1:11" x14ac:dyDescent="0.25">
      <c r="A72399" t="s">
        <v>14542</v>
      </c>
      <c r="C72399" t="s">
        <v>14543</v>
      </c>
      <c r="D72399" t="s">
        <v>11268</v>
      </c>
      <c r="E72399" t="s">
        <v>14544</v>
      </c>
      <c r="F72399" t="s">
        <v>14545</v>
      </c>
      <c r="G72399" t="s">
        <v>16</v>
      </c>
      <c r="H72399" t="s">
        <v>65</v>
      </c>
      <c r="I72399" t="s">
        <v>14138</v>
      </c>
      <c r="J72399" t="s">
        <v>13422</v>
      </c>
      <c r="K72399">
        <v>7</v>
      </c>
    </row>
    <row r="72400" spans="1:11" x14ac:dyDescent="0.25">
      <c r="A72400" t="s">
        <v>14546</v>
      </c>
      <c r="C72400" t="s">
        <v>14547</v>
      </c>
      <c r="D72400" t="s">
        <v>14548</v>
      </c>
      <c r="E72400" t="s">
        <v>14549</v>
      </c>
      <c r="F72400" t="s">
        <v>14550</v>
      </c>
      <c r="G72400" t="s">
        <v>16</v>
      </c>
      <c r="H72400" t="s">
        <v>846</v>
      </c>
      <c r="I72400" t="s">
        <v>14138</v>
      </c>
      <c r="J72400" t="s">
        <v>13422</v>
      </c>
      <c r="K72400">
        <v>7</v>
      </c>
    </row>
    <row r="72401" spans="1:11" x14ac:dyDescent="0.25">
      <c r="A72401" t="s">
        <v>14551</v>
      </c>
      <c r="B72401" t="s">
        <v>14552</v>
      </c>
      <c r="C72401" t="s">
        <v>14553</v>
      </c>
      <c r="D72401" t="s">
        <v>3615</v>
      </c>
      <c r="E72401" t="s">
        <v>14554</v>
      </c>
      <c r="F72401" t="s">
        <v>14555</v>
      </c>
      <c r="G72401" t="s">
        <v>16</v>
      </c>
      <c r="H72401" t="s">
        <v>30</v>
      </c>
      <c r="I72401" t="s">
        <v>14138</v>
      </c>
      <c r="J72401" t="s">
        <v>13422</v>
      </c>
      <c r="K72401">
        <v>7</v>
      </c>
    </row>
    <row r="72402" spans="1:11" x14ac:dyDescent="0.25">
      <c r="A72402" t="s">
        <v>14556</v>
      </c>
      <c r="C72402" t="s">
        <v>14557</v>
      </c>
      <c r="D72402" t="s">
        <v>8619</v>
      </c>
      <c r="F72402" t="s">
        <v>3569</v>
      </c>
      <c r="G72402" t="s">
        <v>16</v>
      </c>
      <c r="H72402" t="s">
        <v>17</v>
      </c>
      <c r="I72402" t="s">
        <v>14138</v>
      </c>
      <c r="J72402" t="s">
        <v>13422</v>
      </c>
      <c r="K72402">
        <v>7</v>
      </c>
    </row>
    <row r="72403" spans="1:11" x14ac:dyDescent="0.25">
      <c r="A72403" t="s">
        <v>14558</v>
      </c>
      <c r="C72403" t="s">
        <v>14559</v>
      </c>
      <c r="D72403" t="s">
        <v>9937</v>
      </c>
      <c r="E72403" t="s">
        <v>14560</v>
      </c>
      <c r="F72403" t="s">
        <v>14561</v>
      </c>
      <c r="G72403" t="s">
        <v>16</v>
      </c>
      <c r="H72403" t="s">
        <v>3636</v>
      </c>
      <c r="I72403" t="s">
        <v>14138</v>
      </c>
      <c r="J72403" t="s">
        <v>13422</v>
      </c>
      <c r="K72403">
        <v>7</v>
      </c>
    </row>
    <row r="72404" spans="1:11" x14ac:dyDescent="0.25">
      <c r="A72404" t="s">
        <v>14562</v>
      </c>
      <c r="B72404" t="s">
        <v>14563</v>
      </c>
      <c r="C72404" t="s">
        <v>14564</v>
      </c>
      <c r="D72404" t="s">
        <v>12074</v>
      </c>
      <c r="E72404" t="s">
        <v>13176</v>
      </c>
      <c r="F72404" t="s">
        <v>13177</v>
      </c>
      <c r="G72404" t="s">
        <v>16</v>
      </c>
      <c r="H72404" t="s">
        <v>1102</v>
      </c>
      <c r="I72404" t="s">
        <v>14138</v>
      </c>
      <c r="J72404" t="s">
        <v>13422</v>
      </c>
      <c r="K72404">
        <v>7</v>
      </c>
    </row>
    <row r="72405" spans="1:11" x14ac:dyDescent="0.25">
      <c r="A72405" t="s">
        <v>14565</v>
      </c>
      <c r="C72405" t="s">
        <v>14094</v>
      </c>
      <c r="D72405" t="s">
        <v>164</v>
      </c>
      <c r="E72405" t="s">
        <v>14566</v>
      </c>
      <c r="F72405" t="s">
        <v>3076</v>
      </c>
      <c r="G72405" t="s">
        <v>16</v>
      </c>
      <c r="H72405" t="s">
        <v>30</v>
      </c>
      <c r="I72405" t="s">
        <v>14138</v>
      </c>
      <c r="J72405" t="s">
        <v>13422</v>
      </c>
      <c r="K72405">
        <v>7</v>
      </c>
    </row>
    <row r="72406" spans="1:11" x14ac:dyDescent="0.25">
      <c r="A72406" t="s">
        <v>14567</v>
      </c>
      <c r="C72406" t="s">
        <v>14568</v>
      </c>
      <c r="D72406" t="s">
        <v>3997</v>
      </c>
      <c r="E72406" t="s">
        <v>14569</v>
      </c>
      <c r="F72406" t="s">
        <v>1578</v>
      </c>
      <c r="G72406" t="s">
        <v>16</v>
      </c>
      <c r="H72406" t="s">
        <v>339</v>
      </c>
      <c r="I72406" t="s">
        <v>14138</v>
      </c>
      <c r="J72406" t="s">
        <v>13422</v>
      </c>
      <c r="K72406">
        <v>7</v>
      </c>
    </row>
    <row r="72407" spans="1:11" x14ac:dyDescent="0.25">
      <c r="A72407" t="s">
        <v>14570</v>
      </c>
      <c r="C72407" t="s">
        <v>14568</v>
      </c>
      <c r="D72407" t="s">
        <v>3568</v>
      </c>
      <c r="E72407" t="s">
        <v>14569</v>
      </c>
      <c r="F72407" t="s">
        <v>1565</v>
      </c>
      <c r="G72407" t="s">
        <v>16</v>
      </c>
      <c r="H72407" t="s">
        <v>339</v>
      </c>
      <c r="I72407" t="s">
        <v>14138</v>
      </c>
      <c r="J72407" t="s">
        <v>13422</v>
      </c>
      <c r="K72407">
        <v>7</v>
      </c>
    </row>
    <row r="72408" spans="1:11" x14ac:dyDescent="0.25">
      <c r="A72408" t="s">
        <v>14571</v>
      </c>
      <c r="C72408" t="s">
        <v>14572</v>
      </c>
      <c r="D72408" t="s">
        <v>1001</v>
      </c>
      <c r="E72408" t="s">
        <v>14573</v>
      </c>
      <c r="F72408" t="s">
        <v>14574</v>
      </c>
      <c r="G72408" t="s">
        <v>16</v>
      </c>
      <c r="I72408" t="s">
        <v>14138</v>
      </c>
      <c r="J72408" t="s">
        <v>13422</v>
      </c>
      <c r="K72408">
        <v>7</v>
      </c>
    </row>
    <row r="72409" spans="1:11" x14ac:dyDescent="0.25">
      <c r="A72409" t="s">
        <v>14575</v>
      </c>
      <c r="C72409" t="s">
        <v>14576</v>
      </c>
      <c r="D72409" t="s">
        <v>11058</v>
      </c>
      <c r="F72409" t="s">
        <v>8921</v>
      </c>
      <c r="G72409" t="s">
        <v>1876</v>
      </c>
      <c r="H72409" t="s">
        <v>1167</v>
      </c>
      <c r="I72409" t="s">
        <v>14138</v>
      </c>
      <c r="J72409" t="s">
        <v>13422</v>
      </c>
      <c r="K72409">
        <v>7</v>
      </c>
    </row>
    <row r="72410" spans="1:11" x14ac:dyDescent="0.25">
      <c r="A72410" t="s">
        <v>14577</v>
      </c>
      <c r="C72410" t="s">
        <v>14578</v>
      </c>
      <c r="D72410" t="s">
        <v>13057</v>
      </c>
      <c r="E72410" t="s">
        <v>14579</v>
      </c>
      <c r="F72410" t="s">
        <v>2142</v>
      </c>
      <c r="G72410" t="s">
        <v>1876</v>
      </c>
      <c r="H72410" t="s">
        <v>1167</v>
      </c>
      <c r="I72410" t="s">
        <v>14138</v>
      </c>
      <c r="J72410" t="s">
        <v>13422</v>
      </c>
      <c r="K72410">
        <v>7</v>
      </c>
    </row>
    <row r="72411" spans="1:11" x14ac:dyDescent="0.25">
      <c r="A72411" t="s">
        <v>14580</v>
      </c>
      <c r="C72411" t="s">
        <v>14581</v>
      </c>
      <c r="D72411" t="s">
        <v>14582</v>
      </c>
      <c r="E72411" t="s">
        <v>14583</v>
      </c>
      <c r="F72411" t="s">
        <v>2142</v>
      </c>
      <c r="G72411" t="s">
        <v>1876</v>
      </c>
      <c r="H72411" t="s">
        <v>1167</v>
      </c>
      <c r="I72411" t="s">
        <v>14138</v>
      </c>
      <c r="J72411" t="s">
        <v>13422</v>
      </c>
      <c r="K72411">
        <v>7</v>
      </c>
    </row>
    <row r="72412" spans="1:11" x14ac:dyDescent="0.25">
      <c r="A72412" t="s">
        <v>14584</v>
      </c>
      <c r="C72412" t="s">
        <v>14585</v>
      </c>
      <c r="D72412" t="s">
        <v>6426</v>
      </c>
      <c r="E72412" t="s">
        <v>14586</v>
      </c>
      <c r="F72412" t="s">
        <v>1766</v>
      </c>
      <c r="G72412" t="s">
        <v>16</v>
      </c>
      <c r="H72412" t="s">
        <v>30</v>
      </c>
      <c r="I72412" t="s">
        <v>14138</v>
      </c>
      <c r="J72412" t="s">
        <v>13422</v>
      </c>
      <c r="K72412">
        <v>7</v>
      </c>
    </row>
    <row r="72413" spans="1:11" x14ac:dyDescent="0.25">
      <c r="A72413" t="s">
        <v>14587</v>
      </c>
      <c r="C72413" t="s">
        <v>14588</v>
      </c>
      <c r="D72413" t="s">
        <v>3095</v>
      </c>
      <c r="F72413" t="s">
        <v>8928</v>
      </c>
      <c r="G72413" t="s">
        <v>1876</v>
      </c>
      <c r="H72413" t="s">
        <v>1167</v>
      </c>
      <c r="I72413" t="s">
        <v>14138</v>
      </c>
      <c r="J72413" t="s">
        <v>13422</v>
      </c>
      <c r="K72413">
        <v>7</v>
      </c>
    </row>
    <row r="72414" spans="1:11" x14ac:dyDescent="0.25">
      <c r="A72414" t="s">
        <v>14589</v>
      </c>
      <c r="C72414" t="s">
        <v>14590</v>
      </c>
      <c r="D72414" t="s">
        <v>6199</v>
      </c>
      <c r="F72414" t="s">
        <v>7082</v>
      </c>
      <c r="G72414" t="s">
        <v>1876</v>
      </c>
      <c r="H72414" t="s">
        <v>1167</v>
      </c>
      <c r="I72414" t="s">
        <v>14138</v>
      </c>
      <c r="J72414" t="s">
        <v>13422</v>
      </c>
      <c r="K72414">
        <v>7</v>
      </c>
    </row>
    <row r="72415" spans="1:11" x14ac:dyDescent="0.25">
      <c r="A72415" t="s">
        <v>14591</v>
      </c>
      <c r="C72415" t="s">
        <v>14592</v>
      </c>
      <c r="D72415" t="s">
        <v>14201</v>
      </c>
      <c r="F72415" t="s">
        <v>8916</v>
      </c>
      <c r="G72415" t="s">
        <v>1876</v>
      </c>
      <c r="H72415" t="s">
        <v>1167</v>
      </c>
      <c r="I72415" t="s">
        <v>14138</v>
      </c>
      <c r="J72415" t="s">
        <v>13422</v>
      </c>
      <c r="K72415">
        <v>7</v>
      </c>
    </row>
    <row r="72416" spans="1:11" x14ac:dyDescent="0.25">
      <c r="A72416" t="s">
        <v>14593</v>
      </c>
      <c r="B72416" t="s">
        <v>14593</v>
      </c>
      <c r="C72416" t="s">
        <v>14594</v>
      </c>
      <c r="D72416" t="s">
        <v>14595</v>
      </c>
      <c r="F72416" t="s">
        <v>14596</v>
      </c>
      <c r="G72416" t="s">
        <v>16</v>
      </c>
      <c r="I72416" t="s">
        <v>14138</v>
      </c>
      <c r="J72416" t="s">
        <v>13422</v>
      </c>
      <c r="K72416">
        <v>7</v>
      </c>
    </row>
    <row r="72417" spans="1:11" x14ac:dyDescent="0.25">
      <c r="A72417" t="s">
        <v>14597</v>
      </c>
      <c r="C72417" t="s">
        <v>14598</v>
      </c>
      <c r="D72417" t="s">
        <v>14599</v>
      </c>
      <c r="F72417" t="s">
        <v>14600</v>
      </c>
      <c r="G72417" t="s">
        <v>1876</v>
      </c>
      <c r="H72417" t="s">
        <v>1167</v>
      </c>
      <c r="I72417" t="s">
        <v>14138</v>
      </c>
      <c r="J72417" t="s">
        <v>13422</v>
      </c>
      <c r="K72417">
        <v>7</v>
      </c>
    </row>
    <row r="72418" spans="1:11" x14ac:dyDescent="0.25">
      <c r="A72418" t="s">
        <v>14601</v>
      </c>
      <c r="C72418" t="s">
        <v>14602</v>
      </c>
      <c r="D72418" t="s">
        <v>14603</v>
      </c>
      <c r="E72418" t="s">
        <v>14604</v>
      </c>
      <c r="F72418" t="s">
        <v>1588</v>
      </c>
      <c r="G72418" t="s">
        <v>16</v>
      </c>
      <c r="H72418" t="s">
        <v>339</v>
      </c>
      <c r="I72418" t="s">
        <v>14138</v>
      </c>
      <c r="J72418" t="s">
        <v>13422</v>
      </c>
      <c r="K72418">
        <v>7</v>
      </c>
    </row>
    <row r="72419" spans="1:11" x14ac:dyDescent="0.25">
      <c r="A72419" t="s">
        <v>14605</v>
      </c>
      <c r="C72419" t="s">
        <v>14606</v>
      </c>
      <c r="D72419" t="s">
        <v>5164</v>
      </c>
      <c r="E72419" t="s">
        <v>14607</v>
      </c>
      <c r="F72419" t="s">
        <v>3559</v>
      </c>
      <c r="G72419" t="s">
        <v>16</v>
      </c>
      <c r="H72419" t="s">
        <v>1167</v>
      </c>
      <c r="I72419" t="s">
        <v>14138</v>
      </c>
      <c r="J72419" t="s">
        <v>13422</v>
      </c>
      <c r="K72419">
        <v>7</v>
      </c>
    </row>
    <row r="72420" spans="1:11" x14ac:dyDescent="0.25">
      <c r="A72420" t="s">
        <v>14608</v>
      </c>
      <c r="C72420" t="s">
        <v>14609</v>
      </c>
      <c r="D72420" t="s">
        <v>7136</v>
      </c>
      <c r="F72420" t="s">
        <v>7635</v>
      </c>
      <c r="G72420" t="s">
        <v>1876</v>
      </c>
      <c r="H72420" t="s">
        <v>1167</v>
      </c>
      <c r="I72420" t="s">
        <v>14138</v>
      </c>
      <c r="J72420" t="s">
        <v>13422</v>
      </c>
      <c r="K72420">
        <v>7</v>
      </c>
    </row>
    <row r="72421" spans="1:11" x14ac:dyDescent="0.25">
      <c r="A72421" t="s">
        <v>14610</v>
      </c>
      <c r="C72421" t="s">
        <v>14611</v>
      </c>
      <c r="D72421" t="s">
        <v>1560</v>
      </c>
      <c r="E72421" t="s">
        <v>14612</v>
      </c>
      <c r="F72421" t="s">
        <v>14613</v>
      </c>
      <c r="G72421" t="s">
        <v>16</v>
      </c>
      <c r="H72421" t="s">
        <v>30</v>
      </c>
      <c r="I72421" t="s">
        <v>14138</v>
      </c>
      <c r="J72421" t="s">
        <v>13422</v>
      </c>
      <c r="K72421">
        <v>7</v>
      </c>
    </row>
    <row r="72422" spans="1:11" x14ac:dyDescent="0.25">
      <c r="A72422" t="s">
        <v>14614</v>
      </c>
      <c r="C72422" t="s">
        <v>14615</v>
      </c>
      <c r="D72422" t="s">
        <v>1080</v>
      </c>
      <c r="F72422" t="s">
        <v>14616</v>
      </c>
      <c r="G72422" t="s">
        <v>16</v>
      </c>
      <c r="H72422" t="s">
        <v>17</v>
      </c>
      <c r="I72422" t="s">
        <v>14138</v>
      </c>
      <c r="J72422" t="s">
        <v>13422</v>
      </c>
      <c r="K72422">
        <v>7</v>
      </c>
    </row>
    <row r="72423" spans="1:11" x14ac:dyDescent="0.25">
      <c r="A72423" t="s">
        <v>14617</v>
      </c>
      <c r="C72423" t="s">
        <v>14618</v>
      </c>
      <c r="D72423" t="s">
        <v>14619</v>
      </c>
      <c r="E72423" t="s">
        <v>14620</v>
      </c>
      <c r="F72423" t="s">
        <v>5861</v>
      </c>
      <c r="G72423" t="s">
        <v>16</v>
      </c>
      <c r="H72423" t="s">
        <v>30</v>
      </c>
      <c r="I72423" t="s">
        <v>14138</v>
      </c>
      <c r="J72423" t="s">
        <v>13422</v>
      </c>
      <c r="K72423">
        <v>7</v>
      </c>
    </row>
    <row r="72424" spans="1:11" x14ac:dyDescent="0.25">
      <c r="A72424" t="s">
        <v>14621</v>
      </c>
      <c r="C72424" t="s">
        <v>14622</v>
      </c>
      <c r="D72424" t="s">
        <v>7670</v>
      </c>
      <c r="E72424" t="s">
        <v>14623</v>
      </c>
      <c r="F72424" t="s">
        <v>9721</v>
      </c>
      <c r="G72424" t="s">
        <v>16</v>
      </c>
      <c r="H72424" t="s">
        <v>17</v>
      </c>
      <c r="I72424" t="s">
        <v>14138</v>
      </c>
      <c r="J72424" t="s">
        <v>13422</v>
      </c>
      <c r="K72424">
        <v>7</v>
      </c>
    </row>
    <row r="72425" spans="1:11" x14ac:dyDescent="0.25">
      <c r="A72425" t="s">
        <v>14624</v>
      </c>
      <c r="C72425" t="s">
        <v>14625</v>
      </c>
      <c r="D72425" t="s">
        <v>2658</v>
      </c>
      <c r="E72425" t="s">
        <v>14626</v>
      </c>
      <c r="F72425" t="s">
        <v>3559</v>
      </c>
      <c r="G72425" t="s">
        <v>16</v>
      </c>
      <c r="H72425" t="s">
        <v>1167</v>
      </c>
      <c r="I72425" t="s">
        <v>14138</v>
      </c>
      <c r="J72425" t="s">
        <v>13422</v>
      </c>
      <c r="K72425">
        <v>7</v>
      </c>
    </row>
    <row r="72426" spans="1:11" x14ac:dyDescent="0.25">
      <c r="A72426" t="s">
        <v>14627</v>
      </c>
      <c r="C72426" t="s">
        <v>14628</v>
      </c>
      <c r="D72426" t="s">
        <v>3931</v>
      </c>
      <c r="E72426" t="s">
        <v>14629</v>
      </c>
      <c r="F72426" t="s">
        <v>14630</v>
      </c>
      <c r="G72426" t="s">
        <v>16</v>
      </c>
      <c r="H72426" t="s">
        <v>30</v>
      </c>
      <c r="I72426" t="s">
        <v>14138</v>
      </c>
      <c r="J72426" t="s">
        <v>13422</v>
      </c>
      <c r="K72426">
        <v>7</v>
      </c>
    </row>
    <row r="72427" spans="1:11" x14ac:dyDescent="0.25">
      <c r="A72427" t="s">
        <v>14631</v>
      </c>
      <c r="C72427" t="s">
        <v>14632</v>
      </c>
      <c r="D72427" t="s">
        <v>3956</v>
      </c>
      <c r="E72427" t="s">
        <v>14633</v>
      </c>
      <c r="F72427" t="s">
        <v>14634</v>
      </c>
      <c r="G72427" t="s">
        <v>16</v>
      </c>
      <c r="H72427" t="s">
        <v>30</v>
      </c>
      <c r="I72427" t="s">
        <v>14138</v>
      </c>
      <c r="J72427" t="s">
        <v>13422</v>
      </c>
      <c r="K72427">
        <v>7</v>
      </c>
    </row>
    <row r="72428" spans="1:11" x14ac:dyDescent="0.25">
      <c r="A72428" t="s">
        <v>14635</v>
      </c>
      <c r="B72428" t="s">
        <v>14636</v>
      </c>
      <c r="C72428" t="s">
        <v>14637</v>
      </c>
      <c r="D72428" t="s">
        <v>941</v>
      </c>
      <c r="F72428" t="s">
        <v>450</v>
      </c>
      <c r="G72428" t="s">
        <v>16</v>
      </c>
      <c r="H72428" t="s">
        <v>30</v>
      </c>
      <c r="I72428" t="s">
        <v>14138</v>
      </c>
      <c r="J72428" t="s">
        <v>13422</v>
      </c>
      <c r="K72428">
        <v>7</v>
      </c>
    </row>
    <row r="72429" spans="1:11" x14ac:dyDescent="0.25">
      <c r="A72429" t="s">
        <v>14638</v>
      </c>
      <c r="C72429" t="s">
        <v>14639</v>
      </c>
      <c r="D72429" t="s">
        <v>2658</v>
      </c>
      <c r="F72429" t="s">
        <v>14640</v>
      </c>
      <c r="G72429" t="s">
        <v>16</v>
      </c>
      <c r="H72429" t="s">
        <v>30</v>
      </c>
      <c r="I72429" t="s">
        <v>14138</v>
      </c>
      <c r="J72429" t="s">
        <v>13422</v>
      </c>
      <c r="K72429">
        <v>7</v>
      </c>
    </row>
    <row r="72430" spans="1:11" x14ac:dyDescent="0.25">
      <c r="A72430" t="s">
        <v>14641</v>
      </c>
      <c r="C72430" t="s">
        <v>14642</v>
      </c>
      <c r="D72430" t="s">
        <v>14643</v>
      </c>
      <c r="E72430" t="s">
        <v>14644</v>
      </c>
      <c r="F72430" t="s">
        <v>1592</v>
      </c>
      <c r="G72430" t="s">
        <v>16</v>
      </c>
      <c r="H72430" t="s">
        <v>339</v>
      </c>
      <c r="I72430" t="s">
        <v>14138</v>
      </c>
      <c r="J72430" t="s">
        <v>13422</v>
      </c>
      <c r="K72430">
        <v>7</v>
      </c>
    </row>
    <row r="72431" spans="1:11" x14ac:dyDescent="0.25">
      <c r="A72431" t="s">
        <v>14645</v>
      </c>
      <c r="B72431" t="s">
        <v>14646</v>
      </c>
      <c r="C72431" t="s">
        <v>14647</v>
      </c>
      <c r="D72431" t="s">
        <v>8170</v>
      </c>
      <c r="E72431" t="s">
        <v>14648</v>
      </c>
      <c r="F72431" t="s">
        <v>14649</v>
      </c>
      <c r="G72431" t="s">
        <v>16</v>
      </c>
      <c r="H72431" t="s">
        <v>17</v>
      </c>
      <c r="I72431" t="s">
        <v>14138</v>
      </c>
      <c r="J72431" t="s">
        <v>13422</v>
      </c>
      <c r="K72431">
        <v>7</v>
      </c>
    </row>
    <row r="72432" spans="1:11" x14ac:dyDescent="0.25">
      <c r="A72432" t="s">
        <v>14650</v>
      </c>
      <c r="B72432" t="s">
        <v>14651</v>
      </c>
      <c r="C72432" t="s">
        <v>14652</v>
      </c>
      <c r="D72432" t="s">
        <v>13872</v>
      </c>
      <c r="E72432" t="s">
        <v>14653</v>
      </c>
      <c r="F72432" t="s">
        <v>9334</v>
      </c>
      <c r="G72432" t="s">
        <v>16</v>
      </c>
      <c r="H72432" t="s">
        <v>30</v>
      </c>
      <c r="I72432" t="s">
        <v>14138</v>
      </c>
      <c r="J72432" t="s">
        <v>13422</v>
      </c>
      <c r="K72432">
        <v>7</v>
      </c>
    </row>
    <row r="72433" spans="1:11" x14ac:dyDescent="0.25">
      <c r="A72433" t="s">
        <v>14654</v>
      </c>
      <c r="B72433" t="s">
        <v>14655</v>
      </c>
      <c r="C72433" t="s">
        <v>14656</v>
      </c>
      <c r="D72433" t="s">
        <v>14005</v>
      </c>
      <c r="E72433" t="s">
        <v>14657</v>
      </c>
      <c r="F72433" t="s">
        <v>14658</v>
      </c>
      <c r="G72433" t="s">
        <v>84</v>
      </c>
      <c r="H72433" t="s">
        <v>85</v>
      </c>
      <c r="I72433" t="s">
        <v>14138</v>
      </c>
      <c r="J72433" t="s">
        <v>13422</v>
      </c>
      <c r="K72433">
        <v>7</v>
      </c>
    </row>
    <row r="72434" spans="1:11" x14ac:dyDescent="0.25">
      <c r="A72434" t="s">
        <v>14659</v>
      </c>
      <c r="C72434" t="s">
        <v>14660</v>
      </c>
      <c r="D72434" t="s">
        <v>7502</v>
      </c>
      <c r="E72434" t="s">
        <v>14661</v>
      </c>
      <c r="F72434" t="s">
        <v>5501</v>
      </c>
      <c r="G72434" t="s">
        <v>16</v>
      </c>
      <c r="H72434" t="s">
        <v>30</v>
      </c>
      <c r="I72434" t="s">
        <v>14138</v>
      </c>
      <c r="J72434" t="s">
        <v>13422</v>
      </c>
      <c r="K72434">
        <v>7</v>
      </c>
    </row>
    <row r="72435" spans="1:11" x14ac:dyDescent="0.25">
      <c r="A72435" t="s">
        <v>14662</v>
      </c>
      <c r="C72435" t="s">
        <v>14660</v>
      </c>
      <c r="D72435" t="s">
        <v>8606</v>
      </c>
      <c r="E72435" t="s">
        <v>14663</v>
      </c>
      <c r="F72435" t="s">
        <v>5501</v>
      </c>
      <c r="G72435" t="s">
        <v>16</v>
      </c>
      <c r="H72435" t="s">
        <v>30</v>
      </c>
      <c r="I72435" t="s">
        <v>14138</v>
      </c>
      <c r="J72435" t="s">
        <v>13422</v>
      </c>
      <c r="K72435">
        <v>7</v>
      </c>
    </row>
    <row r="72436" spans="1:11" x14ac:dyDescent="0.25">
      <c r="A72436" t="s">
        <v>14664</v>
      </c>
      <c r="C72436" t="s">
        <v>14665</v>
      </c>
      <c r="D72436" t="s">
        <v>7827</v>
      </c>
      <c r="E72436" t="s">
        <v>14666</v>
      </c>
      <c r="F72436" t="s">
        <v>14667</v>
      </c>
      <c r="G72436" t="s">
        <v>16</v>
      </c>
      <c r="H72436" t="s">
        <v>30</v>
      </c>
      <c r="I72436" t="s">
        <v>14138</v>
      </c>
      <c r="J72436" t="s">
        <v>13422</v>
      </c>
      <c r="K72436">
        <v>7</v>
      </c>
    </row>
    <row r="72437" spans="1:11" x14ac:dyDescent="0.25">
      <c r="A72437" t="s">
        <v>14668</v>
      </c>
      <c r="C72437" t="s">
        <v>14669</v>
      </c>
      <c r="D72437" t="s">
        <v>11653</v>
      </c>
      <c r="E72437" t="s">
        <v>14670</v>
      </c>
      <c r="F72437" t="s">
        <v>3119</v>
      </c>
      <c r="G72437" t="s">
        <v>16</v>
      </c>
      <c r="H72437" t="s">
        <v>30</v>
      </c>
      <c r="I72437" t="s">
        <v>14138</v>
      </c>
      <c r="J72437" t="s">
        <v>13422</v>
      </c>
      <c r="K72437">
        <v>7</v>
      </c>
    </row>
    <row r="72438" spans="1:11" x14ac:dyDescent="0.25">
      <c r="A72438" t="s">
        <v>14671</v>
      </c>
      <c r="C72438" t="s">
        <v>14672</v>
      </c>
      <c r="D72438" t="s">
        <v>14074</v>
      </c>
      <c r="F72438" t="s">
        <v>14673</v>
      </c>
      <c r="G72438" t="s">
        <v>1876</v>
      </c>
      <c r="H72438" t="s">
        <v>1167</v>
      </c>
      <c r="I72438" t="s">
        <v>14138</v>
      </c>
      <c r="J72438" t="s">
        <v>13422</v>
      </c>
      <c r="K72438">
        <v>7</v>
      </c>
    </row>
    <row r="72439" spans="1:11" x14ac:dyDescent="0.25">
      <c r="A72439" t="s">
        <v>14674</v>
      </c>
      <c r="C72439" t="s">
        <v>14675</v>
      </c>
      <c r="D72439" t="s">
        <v>14177</v>
      </c>
      <c r="E72439" t="s">
        <v>14676</v>
      </c>
      <c r="F72439" t="s">
        <v>14677</v>
      </c>
      <c r="G72439" t="s">
        <v>16</v>
      </c>
      <c r="I72439" t="s">
        <v>14138</v>
      </c>
      <c r="J72439" t="s">
        <v>13422</v>
      </c>
      <c r="K72439">
        <v>7</v>
      </c>
    </row>
    <row r="72440" spans="1:11" x14ac:dyDescent="0.25">
      <c r="A72440" t="s">
        <v>14678</v>
      </c>
      <c r="C72440" t="s">
        <v>14679</v>
      </c>
      <c r="D72440" t="s">
        <v>4128</v>
      </c>
      <c r="E72440" t="s">
        <v>14680</v>
      </c>
      <c r="F72440" t="s">
        <v>14681</v>
      </c>
      <c r="G72440" t="s">
        <v>16</v>
      </c>
      <c r="H72440" t="s">
        <v>339</v>
      </c>
      <c r="I72440" t="s">
        <v>14138</v>
      </c>
      <c r="J72440" t="s">
        <v>13422</v>
      </c>
      <c r="K72440">
        <v>7</v>
      </c>
    </row>
    <row r="72441" spans="1:11" x14ac:dyDescent="0.25">
      <c r="A72441" t="s">
        <v>14682</v>
      </c>
      <c r="C72441" t="s">
        <v>14683</v>
      </c>
      <c r="D72441" t="s">
        <v>2783</v>
      </c>
      <c r="E72441" t="s">
        <v>14684</v>
      </c>
      <c r="F72441" t="s">
        <v>12891</v>
      </c>
      <c r="G72441" t="s">
        <v>16</v>
      </c>
      <c r="H72441" t="s">
        <v>30</v>
      </c>
      <c r="I72441" t="s">
        <v>14138</v>
      </c>
      <c r="J72441" t="s">
        <v>13422</v>
      </c>
      <c r="K72441">
        <v>7</v>
      </c>
    </row>
    <row r="72442" spans="1:11" x14ac:dyDescent="0.25">
      <c r="A72442" t="s">
        <v>14685</v>
      </c>
      <c r="C72442" t="s">
        <v>14686</v>
      </c>
      <c r="D72442" t="s">
        <v>8120</v>
      </c>
      <c r="E72442" t="s">
        <v>14687</v>
      </c>
      <c r="F72442" t="s">
        <v>14688</v>
      </c>
      <c r="G72442" t="s">
        <v>16</v>
      </c>
      <c r="H72442" t="s">
        <v>1167</v>
      </c>
      <c r="I72442" t="s">
        <v>14138</v>
      </c>
      <c r="J72442" t="s">
        <v>13422</v>
      </c>
      <c r="K72442">
        <v>7</v>
      </c>
    </row>
    <row r="72443" spans="1:11" x14ac:dyDescent="0.25">
      <c r="A72443" t="s">
        <v>14689</v>
      </c>
      <c r="B72443" t="s">
        <v>14690</v>
      </c>
      <c r="C72443" t="s">
        <v>14691</v>
      </c>
      <c r="D72443" t="s">
        <v>14692</v>
      </c>
      <c r="E72443" t="s">
        <v>14693</v>
      </c>
      <c r="F72443" t="s">
        <v>656</v>
      </c>
      <c r="G72443" t="s">
        <v>16</v>
      </c>
      <c r="H72443" t="s">
        <v>657</v>
      </c>
      <c r="I72443" t="s">
        <v>14138</v>
      </c>
      <c r="J72443" t="s">
        <v>13422</v>
      </c>
      <c r="K72443">
        <v>7</v>
      </c>
    </row>
    <row r="72444" spans="1:11" x14ac:dyDescent="0.25">
      <c r="A72444" t="s">
        <v>14694</v>
      </c>
      <c r="C72444" t="s">
        <v>14483</v>
      </c>
      <c r="D72444" t="s">
        <v>4402</v>
      </c>
      <c r="F72444" t="s">
        <v>14695</v>
      </c>
      <c r="G72444" t="s">
        <v>16</v>
      </c>
      <c r="H72444" t="s">
        <v>30</v>
      </c>
      <c r="I72444" t="s">
        <v>14138</v>
      </c>
      <c r="J72444" t="s">
        <v>13422</v>
      </c>
      <c r="K72444">
        <v>7</v>
      </c>
    </row>
    <row r="72445" spans="1:11" x14ac:dyDescent="0.25">
      <c r="A72445" t="s">
        <v>14696</v>
      </c>
      <c r="C72445" t="s">
        <v>14483</v>
      </c>
      <c r="D72445" t="s">
        <v>14697</v>
      </c>
      <c r="F72445" t="s">
        <v>14695</v>
      </c>
      <c r="G72445" t="s">
        <v>16</v>
      </c>
      <c r="H72445" t="s">
        <v>30</v>
      </c>
      <c r="I72445" t="s">
        <v>14138</v>
      </c>
      <c r="J72445" t="s">
        <v>13422</v>
      </c>
      <c r="K72445">
        <v>7</v>
      </c>
    </row>
    <row r="72446" spans="1:11" x14ac:dyDescent="0.25">
      <c r="A72446" t="s">
        <v>14698</v>
      </c>
      <c r="B72446" t="s">
        <v>14699</v>
      </c>
      <c r="C72446" t="s">
        <v>14700</v>
      </c>
      <c r="D72446" t="s">
        <v>8910</v>
      </c>
      <c r="F72446" t="s">
        <v>3854</v>
      </c>
      <c r="G72446" t="s">
        <v>16</v>
      </c>
      <c r="H72446" t="s">
        <v>30</v>
      </c>
      <c r="I72446" t="s">
        <v>14138</v>
      </c>
      <c r="J72446" t="s">
        <v>13422</v>
      </c>
      <c r="K72446">
        <v>7</v>
      </c>
    </row>
    <row r="72447" spans="1:11" x14ac:dyDescent="0.25">
      <c r="A72447" t="s">
        <v>14701</v>
      </c>
      <c r="C72447" t="s">
        <v>14702</v>
      </c>
      <c r="D72447" t="s">
        <v>10957</v>
      </c>
      <c r="F72447" t="s">
        <v>14703</v>
      </c>
      <c r="G72447" t="s">
        <v>1876</v>
      </c>
      <c r="H72447" t="s">
        <v>1167</v>
      </c>
      <c r="I72447" t="s">
        <v>14138</v>
      </c>
      <c r="J72447" t="s">
        <v>13422</v>
      </c>
      <c r="K72447">
        <v>7</v>
      </c>
    </row>
    <row r="72448" spans="1:11" x14ac:dyDescent="0.25">
      <c r="A72448" t="s">
        <v>14704</v>
      </c>
      <c r="C72448" t="s">
        <v>14705</v>
      </c>
      <c r="D72448" t="s">
        <v>14706</v>
      </c>
      <c r="E72448" t="s">
        <v>14707</v>
      </c>
      <c r="F72448" t="s">
        <v>14708</v>
      </c>
      <c r="G72448" t="s">
        <v>16</v>
      </c>
      <c r="H72448" t="s">
        <v>14709</v>
      </c>
      <c r="I72448" t="s">
        <v>14138</v>
      </c>
      <c r="J72448" t="s">
        <v>13422</v>
      </c>
      <c r="K72448">
        <v>7</v>
      </c>
    </row>
    <row r="72449" spans="1:11" x14ac:dyDescent="0.25">
      <c r="A72449" t="s">
        <v>14710</v>
      </c>
      <c r="C72449" t="s">
        <v>14711</v>
      </c>
      <c r="D72449" t="s">
        <v>14712</v>
      </c>
      <c r="F72449" t="s">
        <v>14713</v>
      </c>
      <c r="G72449" t="s">
        <v>16</v>
      </c>
      <c r="H72449" t="s">
        <v>30</v>
      </c>
      <c r="I72449" t="s">
        <v>14138</v>
      </c>
      <c r="J72449" t="s">
        <v>13422</v>
      </c>
      <c r="K72449">
        <v>7</v>
      </c>
    </row>
    <row r="72450" spans="1:11" x14ac:dyDescent="0.25">
      <c r="A72450" t="s">
        <v>14714</v>
      </c>
      <c r="C72450" t="s">
        <v>14715</v>
      </c>
      <c r="D72450" t="s">
        <v>14716</v>
      </c>
      <c r="E72450" t="s">
        <v>14717</v>
      </c>
      <c r="F72450" t="s">
        <v>3406</v>
      </c>
      <c r="G72450" t="s">
        <v>16</v>
      </c>
      <c r="H72450" t="s">
        <v>30</v>
      </c>
      <c r="I72450" t="s">
        <v>14138</v>
      </c>
      <c r="J72450" t="s">
        <v>13422</v>
      </c>
      <c r="K72450">
        <v>7</v>
      </c>
    </row>
    <row r="72451" spans="1:11" x14ac:dyDescent="0.25">
      <c r="A72451" t="s">
        <v>14718</v>
      </c>
      <c r="C72451" t="s">
        <v>14719</v>
      </c>
      <c r="D72451" t="s">
        <v>3997</v>
      </c>
      <c r="E72451" t="s">
        <v>14720</v>
      </c>
      <c r="F72451" t="s">
        <v>14721</v>
      </c>
      <c r="G72451" t="s">
        <v>16</v>
      </c>
      <c r="H72451" t="s">
        <v>30</v>
      </c>
      <c r="I72451" t="s">
        <v>14138</v>
      </c>
      <c r="J72451" t="s">
        <v>13422</v>
      </c>
      <c r="K72451">
        <v>7</v>
      </c>
    </row>
    <row r="72452" spans="1:11" x14ac:dyDescent="0.25">
      <c r="A72452" t="s">
        <v>14722</v>
      </c>
      <c r="C72452" t="s">
        <v>14723</v>
      </c>
      <c r="D72452" t="s">
        <v>6792</v>
      </c>
      <c r="F72452" t="s">
        <v>14724</v>
      </c>
      <c r="G72452" t="s">
        <v>1876</v>
      </c>
      <c r="H72452" t="s">
        <v>1167</v>
      </c>
      <c r="I72452" t="s">
        <v>14138</v>
      </c>
      <c r="J72452" t="s">
        <v>13422</v>
      </c>
      <c r="K72452">
        <v>7</v>
      </c>
    </row>
    <row r="72453" spans="1:11" x14ac:dyDescent="0.25">
      <c r="A72453" t="s">
        <v>14725</v>
      </c>
      <c r="B72453" t="s">
        <v>14726</v>
      </c>
      <c r="C72453" t="s">
        <v>14727</v>
      </c>
      <c r="D72453" t="s">
        <v>10966</v>
      </c>
      <c r="E72453" t="s">
        <v>14728</v>
      </c>
      <c r="F72453" t="s">
        <v>2552</v>
      </c>
      <c r="G72453" t="s">
        <v>16</v>
      </c>
      <c r="H72453" t="s">
        <v>30</v>
      </c>
      <c r="I72453" t="s">
        <v>14138</v>
      </c>
      <c r="J72453" t="s">
        <v>13422</v>
      </c>
      <c r="K72453">
        <v>7</v>
      </c>
    </row>
    <row r="72454" spans="1:11" x14ac:dyDescent="0.25">
      <c r="A72454" t="s">
        <v>14729</v>
      </c>
      <c r="C72454" t="s">
        <v>14730</v>
      </c>
      <c r="D72454" t="s">
        <v>1923</v>
      </c>
      <c r="E72454" t="s">
        <v>14731</v>
      </c>
      <c r="F72454" t="s">
        <v>13948</v>
      </c>
      <c r="G72454" t="s">
        <v>16</v>
      </c>
      <c r="H72454" t="s">
        <v>30</v>
      </c>
      <c r="I72454" t="s">
        <v>14138</v>
      </c>
      <c r="J72454" t="s">
        <v>13422</v>
      </c>
      <c r="K72454">
        <v>7</v>
      </c>
    </row>
    <row r="72455" spans="1:11" x14ac:dyDescent="0.25">
      <c r="A72455" t="s">
        <v>14732</v>
      </c>
      <c r="C72455" t="s">
        <v>14733</v>
      </c>
      <c r="D72455" t="s">
        <v>14734</v>
      </c>
      <c r="E72455" t="s">
        <v>13483</v>
      </c>
      <c r="F72455" t="s">
        <v>3119</v>
      </c>
      <c r="G72455" t="s">
        <v>16</v>
      </c>
      <c r="H72455" t="s">
        <v>30</v>
      </c>
      <c r="I72455" t="s">
        <v>14138</v>
      </c>
      <c r="J72455" t="s">
        <v>13422</v>
      </c>
      <c r="K72455">
        <v>7</v>
      </c>
    </row>
    <row r="72456" spans="1:11" x14ac:dyDescent="0.25">
      <c r="A72456" t="s">
        <v>14735</v>
      </c>
      <c r="C72456" t="s">
        <v>14736</v>
      </c>
      <c r="D72456" t="s">
        <v>7392</v>
      </c>
      <c r="E72456" t="s">
        <v>14737</v>
      </c>
      <c r="F72456" t="s">
        <v>3865</v>
      </c>
      <c r="G72456" t="s">
        <v>16</v>
      </c>
      <c r="H72456" t="s">
        <v>30</v>
      </c>
      <c r="I72456" t="s">
        <v>14138</v>
      </c>
      <c r="J72456" t="s">
        <v>13422</v>
      </c>
      <c r="K72456">
        <v>7</v>
      </c>
    </row>
    <row r="72457" spans="1:11" x14ac:dyDescent="0.25">
      <c r="A72457" t="s">
        <v>14738</v>
      </c>
      <c r="C72457" t="s">
        <v>14739</v>
      </c>
      <c r="D72457" t="s">
        <v>14740</v>
      </c>
      <c r="E72457" t="s">
        <v>14741</v>
      </c>
      <c r="F72457" t="s">
        <v>14742</v>
      </c>
      <c r="G72457" t="s">
        <v>16</v>
      </c>
      <c r="H72457" t="s">
        <v>30</v>
      </c>
      <c r="I72457" t="s">
        <v>14138</v>
      </c>
      <c r="J72457" t="s">
        <v>13422</v>
      </c>
      <c r="K72457">
        <v>7</v>
      </c>
    </row>
    <row r="72458" spans="1:11" x14ac:dyDescent="0.25">
      <c r="A72458" t="s">
        <v>3347</v>
      </c>
      <c r="B72458" t="s">
        <v>3348</v>
      </c>
      <c r="C72458" t="s">
        <v>3349</v>
      </c>
      <c r="D72458" t="s">
        <v>3350</v>
      </c>
      <c r="E72458" t="s">
        <v>3351</v>
      </c>
      <c r="F72458" t="s">
        <v>3352</v>
      </c>
      <c r="G72458" t="s">
        <v>16</v>
      </c>
      <c r="H72458" t="s">
        <v>516</v>
      </c>
      <c r="I72458" t="s">
        <v>14138</v>
      </c>
      <c r="J72458" t="s">
        <v>13422</v>
      </c>
      <c r="K72458">
        <v>7</v>
      </c>
    </row>
    <row r="72459" spans="1:11" x14ac:dyDescent="0.25">
      <c r="A72459" t="s">
        <v>14743</v>
      </c>
      <c r="C72459" t="s">
        <v>14744</v>
      </c>
      <c r="D72459" t="s">
        <v>1897</v>
      </c>
      <c r="F72459" t="s">
        <v>14745</v>
      </c>
      <c r="G72459" t="s">
        <v>16</v>
      </c>
      <c r="I72459" t="s">
        <v>14138</v>
      </c>
      <c r="J72459" t="s">
        <v>13422</v>
      </c>
      <c r="K72459">
        <v>7</v>
      </c>
    </row>
    <row r="72460" spans="1:11" x14ac:dyDescent="0.25">
      <c r="A72460" t="s">
        <v>14746</v>
      </c>
      <c r="C72460" t="s">
        <v>14747</v>
      </c>
      <c r="D72460" t="s">
        <v>5969</v>
      </c>
      <c r="F72460" t="s">
        <v>14724</v>
      </c>
      <c r="G72460" t="s">
        <v>1876</v>
      </c>
      <c r="H72460" t="s">
        <v>1167</v>
      </c>
      <c r="I72460" t="s">
        <v>14138</v>
      </c>
      <c r="J72460" t="s">
        <v>13422</v>
      </c>
      <c r="K72460">
        <v>7</v>
      </c>
    </row>
    <row r="72461" spans="1:11" x14ac:dyDescent="0.25">
      <c r="A72461" t="s">
        <v>14748</v>
      </c>
      <c r="C72461" t="s">
        <v>14749</v>
      </c>
      <c r="D72461" t="s">
        <v>284</v>
      </c>
      <c r="F72461" t="s">
        <v>14750</v>
      </c>
      <c r="G72461" t="s">
        <v>1876</v>
      </c>
      <c r="H72461" t="s">
        <v>1167</v>
      </c>
      <c r="I72461" t="s">
        <v>14138</v>
      </c>
      <c r="J72461" t="s">
        <v>13422</v>
      </c>
      <c r="K72461">
        <v>7</v>
      </c>
    </row>
    <row r="72462" spans="1:11" x14ac:dyDescent="0.25">
      <c r="A72462" t="s">
        <v>14751</v>
      </c>
      <c r="C72462" t="s">
        <v>14752</v>
      </c>
      <c r="D72462" t="s">
        <v>4228</v>
      </c>
      <c r="E72462" t="s">
        <v>14503</v>
      </c>
      <c r="F72462" t="s">
        <v>14504</v>
      </c>
      <c r="G72462" t="s">
        <v>16</v>
      </c>
      <c r="H72462" t="s">
        <v>30</v>
      </c>
      <c r="I72462" t="s">
        <v>14138</v>
      </c>
      <c r="J72462" t="s">
        <v>13422</v>
      </c>
      <c r="K72462">
        <v>7</v>
      </c>
    </row>
    <row r="72463" spans="1:11" x14ac:dyDescent="0.25">
      <c r="A72463" t="s">
        <v>14753</v>
      </c>
      <c r="C72463" t="s">
        <v>14754</v>
      </c>
      <c r="D72463" t="s">
        <v>13594</v>
      </c>
      <c r="E72463" t="s">
        <v>14755</v>
      </c>
      <c r="F72463" t="s">
        <v>14756</v>
      </c>
      <c r="G72463" t="s">
        <v>16</v>
      </c>
      <c r="H72463" t="s">
        <v>1167</v>
      </c>
      <c r="I72463" t="s">
        <v>14138</v>
      </c>
      <c r="J72463" t="s">
        <v>13422</v>
      </c>
      <c r="K72463">
        <v>7</v>
      </c>
    </row>
    <row r="72464" spans="1:11" x14ac:dyDescent="0.25">
      <c r="A72464" t="s">
        <v>14757</v>
      </c>
      <c r="C72464" t="s">
        <v>14758</v>
      </c>
      <c r="D72464" t="s">
        <v>14759</v>
      </c>
      <c r="E72464" t="s">
        <v>14760</v>
      </c>
      <c r="F72464" t="s">
        <v>1148</v>
      </c>
      <c r="G72464" t="s">
        <v>16</v>
      </c>
      <c r="H72464" t="s">
        <v>30</v>
      </c>
      <c r="I72464" t="s">
        <v>14761</v>
      </c>
      <c r="J72464" t="s">
        <v>13422</v>
      </c>
      <c r="K72464">
        <v>7</v>
      </c>
    </row>
    <row r="72465" spans="1:11" x14ac:dyDescent="0.25">
      <c r="A72465" t="s">
        <v>14762</v>
      </c>
      <c r="C72465" t="s">
        <v>14758</v>
      </c>
      <c r="D72465" t="s">
        <v>9853</v>
      </c>
      <c r="E72465" t="s">
        <v>14760</v>
      </c>
      <c r="F72465" t="s">
        <v>1148</v>
      </c>
      <c r="G72465" t="s">
        <v>16</v>
      </c>
      <c r="H72465" t="s">
        <v>30</v>
      </c>
      <c r="I72465" t="s">
        <v>14761</v>
      </c>
      <c r="J72465" t="s">
        <v>13422</v>
      </c>
      <c r="K72465">
        <v>7</v>
      </c>
    </row>
    <row r="72466" spans="1:11" x14ac:dyDescent="0.25">
      <c r="A72466" t="s">
        <v>14763</v>
      </c>
      <c r="B72466" t="s">
        <v>14764</v>
      </c>
      <c r="C72466" t="s">
        <v>14765</v>
      </c>
      <c r="D72466" t="s">
        <v>14766</v>
      </c>
      <c r="E72466" t="s">
        <v>14767</v>
      </c>
      <c r="F72466" t="s">
        <v>10174</v>
      </c>
      <c r="G72466" t="s">
        <v>16</v>
      </c>
      <c r="H72466" t="s">
        <v>102</v>
      </c>
      <c r="I72466" t="s">
        <v>14761</v>
      </c>
      <c r="J72466" t="s">
        <v>13422</v>
      </c>
      <c r="K72466">
        <v>7</v>
      </c>
    </row>
    <row r="72467" spans="1:11" x14ac:dyDescent="0.25">
      <c r="A72467" t="s">
        <v>14768</v>
      </c>
      <c r="B72467" t="s">
        <v>14769</v>
      </c>
      <c r="C72467" t="s">
        <v>14770</v>
      </c>
      <c r="D72467" t="s">
        <v>4993</v>
      </c>
      <c r="E72467" t="s">
        <v>14771</v>
      </c>
      <c r="F72467" t="s">
        <v>991</v>
      </c>
      <c r="G72467" t="s">
        <v>16</v>
      </c>
      <c r="H72467" t="s">
        <v>30</v>
      </c>
      <c r="I72467" t="s">
        <v>14761</v>
      </c>
      <c r="J72467" t="s">
        <v>13422</v>
      </c>
      <c r="K72467">
        <v>7</v>
      </c>
    </row>
    <row r="72468" spans="1:11" x14ac:dyDescent="0.25">
      <c r="A72468" t="s">
        <v>14772</v>
      </c>
      <c r="B72468" t="s">
        <v>14769</v>
      </c>
      <c r="C72468" t="s">
        <v>14770</v>
      </c>
      <c r="D72468" t="s">
        <v>9202</v>
      </c>
      <c r="E72468" t="s">
        <v>14771</v>
      </c>
      <c r="F72468" t="s">
        <v>991</v>
      </c>
      <c r="G72468" t="s">
        <v>16</v>
      </c>
      <c r="H72468" t="s">
        <v>30</v>
      </c>
      <c r="I72468" t="s">
        <v>14761</v>
      </c>
      <c r="J72468" t="s">
        <v>13422</v>
      </c>
      <c r="K72468">
        <v>7</v>
      </c>
    </row>
    <row r="72469" spans="1:11" x14ac:dyDescent="0.25">
      <c r="A72469" t="s">
        <v>14773</v>
      </c>
      <c r="B72469" t="s">
        <v>14774</v>
      </c>
      <c r="C72469" t="s">
        <v>14775</v>
      </c>
      <c r="D72469" t="s">
        <v>12003</v>
      </c>
      <c r="E72469" t="s">
        <v>14776</v>
      </c>
      <c r="F72469" t="s">
        <v>9334</v>
      </c>
      <c r="G72469" t="s">
        <v>16</v>
      </c>
      <c r="H72469" t="s">
        <v>30</v>
      </c>
      <c r="I72469" t="s">
        <v>14761</v>
      </c>
      <c r="J72469" t="s">
        <v>13422</v>
      </c>
      <c r="K72469">
        <v>7</v>
      </c>
    </row>
    <row r="72470" spans="1:11" x14ac:dyDescent="0.25">
      <c r="A72470" t="s">
        <v>14777</v>
      </c>
      <c r="C72470" t="s">
        <v>14778</v>
      </c>
      <c r="D72470" t="s">
        <v>14779</v>
      </c>
      <c r="E72470" t="s">
        <v>14780</v>
      </c>
      <c r="F72470" t="s">
        <v>1286</v>
      </c>
      <c r="G72470" t="s">
        <v>16</v>
      </c>
      <c r="H72470" t="s">
        <v>1102</v>
      </c>
      <c r="I72470" t="s">
        <v>14761</v>
      </c>
      <c r="J72470" t="s">
        <v>13422</v>
      </c>
      <c r="K72470">
        <v>7</v>
      </c>
    </row>
    <row r="72471" spans="1:11" x14ac:dyDescent="0.25">
      <c r="A72471" t="s">
        <v>14781</v>
      </c>
      <c r="C72471" t="s">
        <v>14782</v>
      </c>
      <c r="D72471" t="s">
        <v>8409</v>
      </c>
      <c r="E72471" t="s">
        <v>14783</v>
      </c>
      <c r="F72471" t="s">
        <v>1286</v>
      </c>
      <c r="G72471" t="s">
        <v>16</v>
      </c>
      <c r="H72471" t="s">
        <v>1102</v>
      </c>
      <c r="I72471" t="s">
        <v>14761</v>
      </c>
      <c r="J72471" t="s">
        <v>13422</v>
      </c>
      <c r="K72471">
        <v>7</v>
      </c>
    </row>
    <row r="72472" spans="1:11" x14ac:dyDescent="0.25">
      <c r="A72472" t="s">
        <v>14784</v>
      </c>
      <c r="C72472" t="s">
        <v>14785</v>
      </c>
      <c r="D72472" t="s">
        <v>14786</v>
      </c>
      <c r="E72472" t="s">
        <v>14787</v>
      </c>
      <c r="F72472" t="s">
        <v>13534</v>
      </c>
      <c r="G72472" t="s">
        <v>16</v>
      </c>
      <c r="H72472" t="s">
        <v>30</v>
      </c>
      <c r="I72472" t="s">
        <v>14761</v>
      </c>
      <c r="J72472" t="s">
        <v>13422</v>
      </c>
      <c r="K72472">
        <v>7</v>
      </c>
    </row>
    <row r="72473" spans="1:11" x14ac:dyDescent="0.25">
      <c r="A72473" t="s">
        <v>14788</v>
      </c>
      <c r="C72473" t="s">
        <v>14770</v>
      </c>
      <c r="D72473" t="s">
        <v>3863</v>
      </c>
      <c r="E72473" t="s">
        <v>14771</v>
      </c>
      <c r="F72473" t="s">
        <v>957</v>
      </c>
      <c r="G72473" t="s">
        <v>16</v>
      </c>
      <c r="H72473" t="s">
        <v>30</v>
      </c>
      <c r="I72473" t="s">
        <v>14761</v>
      </c>
      <c r="J72473" t="s">
        <v>13422</v>
      </c>
      <c r="K72473">
        <v>7</v>
      </c>
    </row>
    <row r="72474" spans="1:11" x14ac:dyDescent="0.25">
      <c r="A72474" t="s">
        <v>14789</v>
      </c>
      <c r="C72474" t="s">
        <v>14790</v>
      </c>
      <c r="D72474" t="s">
        <v>633</v>
      </c>
      <c r="E72474" t="s">
        <v>14791</v>
      </c>
      <c r="F72474" t="s">
        <v>14346</v>
      </c>
      <c r="G72474" t="s">
        <v>16</v>
      </c>
      <c r="H72474" t="s">
        <v>30</v>
      </c>
      <c r="I72474" t="s">
        <v>14761</v>
      </c>
      <c r="J72474" t="s">
        <v>13422</v>
      </c>
      <c r="K72474">
        <v>7</v>
      </c>
    </row>
    <row r="72475" spans="1:11" x14ac:dyDescent="0.25">
      <c r="A72475" t="s">
        <v>14792</v>
      </c>
      <c r="C72475" t="s">
        <v>14793</v>
      </c>
      <c r="D72475" t="s">
        <v>4118</v>
      </c>
      <c r="F72475" t="s">
        <v>666</v>
      </c>
      <c r="G72475" t="s">
        <v>16</v>
      </c>
      <c r="H72475" t="s">
        <v>30</v>
      </c>
      <c r="I72475" t="s">
        <v>14761</v>
      </c>
      <c r="J72475" t="s">
        <v>13422</v>
      </c>
      <c r="K72475">
        <v>7</v>
      </c>
    </row>
    <row r="72476" spans="1:11" x14ac:dyDescent="0.25">
      <c r="A72476" t="s">
        <v>4711</v>
      </c>
      <c r="C72476" t="s">
        <v>4712</v>
      </c>
      <c r="D72476" t="s">
        <v>4713</v>
      </c>
      <c r="E72476" t="s">
        <v>4714</v>
      </c>
      <c r="F72476" t="s">
        <v>4715</v>
      </c>
      <c r="G72476" t="s">
        <v>16</v>
      </c>
      <c r="H72476" t="s">
        <v>1167</v>
      </c>
      <c r="I72476" t="s">
        <v>14761</v>
      </c>
      <c r="J72476" t="s">
        <v>13422</v>
      </c>
      <c r="K72476">
        <v>7</v>
      </c>
    </row>
    <row r="72477" spans="1:11" x14ac:dyDescent="0.25">
      <c r="A72477" t="s">
        <v>14794</v>
      </c>
      <c r="C72477" t="s">
        <v>14795</v>
      </c>
      <c r="D72477" t="s">
        <v>1085</v>
      </c>
      <c r="E72477" t="s">
        <v>14796</v>
      </c>
      <c r="F72477" t="s">
        <v>425</v>
      </c>
      <c r="G72477" t="s">
        <v>16</v>
      </c>
      <c r="H72477" t="s">
        <v>30</v>
      </c>
      <c r="I72477" t="s">
        <v>14761</v>
      </c>
      <c r="J72477" t="s">
        <v>13422</v>
      </c>
      <c r="K72477">
        <v>7</v>
      </c>
    </row>
    <row r="72478" spans="1:11" x14ac:dyDescent="0.25">
      <c r="A72478" t="s">
        <v>14797</v>
      </c>
      <c r="C72478" t="s">
        <v>14798</v>
      </c>
      <c r="D72478" t="s">
        <v>14799</v>
      </c>
      <c r="E72478" t="s">
        <v>14800</v>
      </c>
      <c r="F72478" t="s">
        <v>14801</v>
      </c>
      <c r="G72478" t="s">
        <v>16</v>
      </c>
      <c r="H72478" t="s">
        <v>30</v>
      </c>
      <c r="I72478" t="s">
        <v>14761</v>
      </c>
      <c r="J72478" t="s">
        <v>13422</v>
      </c>
      <c r="K72478">
        <v>7</v>
      </c>
    </row>
    <row r="72479" spans="1:11" x14ac:dyDescent="0.25">
      <c r="A72479" t="s">
        <v>14668</v>
      </c>
      <c r="C72479" t="s">
        <v>14669</v>
      </c>
      <c r="D72479" t="s">
        <v>11653</v>
      </c>
      <c r="E72479" t="s">
        <v>14670</v>
      </c>
      <c r="F72479" t="s">
        <v>3119</v>
      </c>
      <c r="G72479" t="s">
        <v>16</v>
      </c>
      <c r="H72479" t="s">
        <v>30</v>
      </c>
      <c r="I72479" t="s">
        <v>14761</v>
      </c>
      <c r="J72479" t="s">
        <v>13422</v>
      </c>
      <c r="K72479">
        <v>7</v>
      </c>
    </row>
    <row r="72480" spans="1:11" x14ac:dyDescent="0.25">
      <c r="A72480" t="s">
        <v>14802</v>
      </c>
      <c r="C72480" t="s">
        <v>14803</v>
      </c>
      <c r="D72480" t="s">
        <v>380</v>
      </c>
      <c r="E72480" t="s">
        <v>14804</v>
      </c>
      <c r="F72480" t="s">
        <v>3406</v>
      </c>
      <c r="G72480" t="s">
        <v>16</v>
      </c>
      <c r="H72480" t="s">
        <v>30</v>
      </c>
      <c r="I72480" t="s">
        <v>14761</v>
      </c>
      <c r="J72480" t="s">
        <v>13422</v>
      </c>
      <c r="K72480">
        <v>7</v>
      </c>
    </row>
    <row r="72481" spans="1:11" x14ac:dyDescent="0.25">
      <c r="A72481" t="s">
        <v>14710</v>
      </c>
      <c r="C72481" t="s">
        <v>14711</v>
      </c>
      <c r="D72481" t="s">
        <v>14712</v>
      </c>
      <c r="F72481" t="s">
        <v>14713</v>
      </c>
      <c r="G72481" t="s">
        <v>16</v>
      </c>
      <c r="H72481" t="s">
        <v>30</v>
      </c>
      <c r="I72481" t="s">
        <v>14761</v>
      </c>
      <c r="J72481" t="s">
        <v>13422</v>
      </c>
      <c r="K72481">
        <v>7</v>
      </c>
    </row>
    <row r="72482" spans="1:11" x14ac:dyDescent="0.25">
      <c r="A72482" t="s">
        <v>14732</v>
      </c>
      <c r="C72482" t="s">
        <v>14733</v>
      </c>
      <c r="D72482" t="s">
        <v>14734</v>
      </c>
      <c r="E72482" t="s">
        <v>13483</v>
      </c>
      <c r="F72482" t="s">
        <v>3119</v>
      </c>
      <c r="G72482" t="s">
        <v>16</v>
      </c>
      <c r="H72482" t="s">
        <v>30</v>
      </c>
      <c r="I72482" t="s">
        <v>14761</v>
      </c>
      <c r="J72482" t="s">
        <v>13422</v>
      </c>
      <c r="K72482">
        <v>7</v>
      </c>
    </row>
    <row r="72483" spans="1:11" x14ac:dyDescent="0.25">
      <c r="A72483" t="s">
        <v>14805</v>
      </c>
      <c r="C72483" t="s">
        <v>14806</v>
      </c>
      <c r="D72483" t="s">
        <v>2154</v>
      </c>
      <c r="E72483" t="s">
        <v>14807</v>
      </c>
      <c r="F72483" t="s">
        <v>14808</v>
      </c>
      <c r="G72483" t="s">
        <v>314</v>
      </c>
      <c r="H72483" t="s">
        <v>846</v>
      </c>
      <c r="I72483" t="s">
        <v>14761</v>
      </c>
      <c r="J72483" t="s">
        <v>13422</v>
      </c>
      <c r="K72483">
        <v>7</v>
      </c>
    </row>
    <row r="72484" spans="1:11" x14ac:dyDescent="0.25">
      <c r="A72484" t="s">
        <v>14809</v>
      </c>
      <c r="C72484" t="s">
        <v>14810</v>
      </c>
      <c r="D72484" t="s">
        <v>11678</v>
      </c>
      <c r="F72484" t="s">
        <v>14811</v>
      </c>
      <c r="G72484" t="s">
        <v>16</v>
      </c>
      <c r="H72484" t="s">
        <v>30</v>
      </c>
      <c r="I72484" t="s">
        <v>14761</v>
      </c>
      <c r="J72484" t="s">
        <v>13422</v>
      </c>
      <c r="K72484">
        <v>7</v>
      </c>
    </row>
    <row r="72485" spans="1:11" x14ac:dyDescent="0.25">
      <c r="A72485" t="s">
        <v>14812</v>
      </c>
      <c r="B72485" t="s">
        <v>14813</v>
      </c>
      <c r="C72485" t="s">
        <v>14814</v>
      </c>
      <c r="D72485" t="s">
        <v>590</v>
      </c>
      <c r="E72485" t="s">
        <v>14815</v>
      </c>
      <c r="F72485" t="s">
        <v>13929</v>
      </c>
      <c r="G72485" t="s">
        <v>16</v>
      </c>
      <c r="H72485" t="s">
        <v>30</v>
      </c>
      <c r="I72485" t="s">
        <v>14761</v>
      </c>
      <c r="J72485" t="s">
        <v>13422</v>
      </c>
      <c r="K72485">
        <v>7</v>
      </c>
    </row>
    <row r="72486" spans="1:11" x14ac:dyDescent="0.25">
      <c r="A72486" t="s">
        <v>14816</v>
      </c>
      <c r="C72486" t="s">
        <v>14817</v>
      </c>
      <c r="D72486" t="s">
        <v>730</v>
      </c>
      <c r="E72486" t="s">
        <v>14818</v>
      </c>
      <c r="F72486" t="s">
        <v>14819</v>
      </c>
      <c r="G72486" t="s">
        <v>16</v>
      </c>
      <c r="H72486" t="s">
        <v>30</v>
      </c>
      <c r="I72486" t="s">
        <v>14761</v>
      </c>
      <c r="J72486" t="s">
        <v>13422</v>
      </c>
      <c r="K72486">
        <v>7</v>
      </c>
    </row>
    <row r="72487" spans="1:11" x14ac:dyDescent="0.25">
      <c r="A72487" t="s">
        <v>14820</v>
      </c>
      <c r="C72487" t="s">
        <v>14821</v>
      </c>
      <c r="D72487" t="s">
        <v>2713</v>
      </c>
      <c r="E72487" t="s">
        <v>14822</v>
      </c>
      <c r="F72487" t="s">
        <v>3076</v>
      </c>
      <c r="G72487" t="s">
        <v>16</v>
      </c>
      <c r="H72487" t="s">
        <v>30</v>
      </c>
      <c r="I72487" t="s">
        <v>14761</v>
      </c>
      <c r="J72487" t="s">
        <v>13422</v>
      </c>
      <c r="K72487">
        <v>7</v>
      </c>
    </row>
    <row r="72488" spans="1:11" x14ac:dyDescent="0.25">
      <c r="A72488" t="s">
        <v>14823</v>
      </c>
      <c r="C72488" t="s">
        <v>14824</v>
      </c>
      <c r="D72488" t="s">
        <v>8860</v>
      </c>
      <c r="F72488" t="s">
        <v>14825</v>
      </c>
      <c r="G72488" t="s">
        <v>16</v>
      </c>
      <c r="I72488" t="s">
        <v>14761</v>
      </c>
      <c r="J72488" t="s">
        <v>13422</v>
      </c>
      <c r="K72488">
        <v>7</v>
      </c>
    </row>
    <row r="72489" spans="1:11" x14ac:dyDescent="0.25">
      <c r="A72489" t="s">
        <v>14826</v>
      </c>
      <c r="C72489" t="s">
        <v>14827</v>
      </c>
      <c r="D72489" t="s">
        <v>6240</v>
      </c>
      <c r="E72489" t="s">
        <v>14828</v>
      </c>
      <c r="F72489" t="s">
        <v>2324</v>
      </c>
      <c r="G72489" t="s">
        <v>2111</v>
      </c>
      <c r="H72489" t="s">
        <v>2112</v>
      </c>
      <c r="I72489" t="s">
        <v>14829</v>
      </c>
      <c r="J72489" t="s">
        <v>13422</v>
      </c>
      <c r="K72489">
        <v>7</v>
      </c>
    </row>
    <row r="72490" spans="1:11" x14ac:dyDescent="0.25">
      <c r="A72490" t="s">
        <v>14830</v>
      </c>
      <c r="C72490" t="s">
        <v>14831</v>
      </c>
      <c r="D72490" t="s">
        <v>14832</v>
      </c>
      <c r="E72490" t="s">
        <v>14833</v>
      </c>
      <c r="F72490" t="s">
        <v>14834</v>
      </c>
      <c r="G72490" t="s">
        <v>16</v>
      </c>
      <c r="H72490" t="s">
        <v>3594</v>
      </c>
      <c r="I72490" t="s">
        <v>14829</v>
      </c>
      <c r="J72490" t="s">
        <v>13422</v>
      </c>
      <c r="K72490">
        <v>7</v>
      </c>
    </row>
    <row r="72491" spans="1:11" x14ac:dyDescent="0.25">
      <c r="A72491" t="s">
        <v>14835</v>
      </c>
      <c r="C72491" t="s">
        <v>14836</v>
      </c>
      <c r="D72491" t="s">
        <v>7933</v>
      </c>
      <c r="E72491" t="s">
        <v>14837</v>
      </c>
      <c r="F72491" t="s">
        <v>14838</v>
      </c>
      <c r="G72491" t="s">
        <v>10617</v>
      </c>
      <c r="H72491" t="s">
        <v>315</v>
      </c>
      <c r="I72491" t="s">
        <v>14829</v>
      </c>
      <c r="J72491" t="s">
        <v>13422</v>
      </c>
      <c r="K72491">
        <v>7</v>
      </c>
    </row>
    <row r="72492" spans="1:11" x14ac:dyDescent="0.25">
      <c r="A72492" t="s">
        <v>14839</v>
      </c>
      <c r="B72492" t="s">
        <v>14840</v>
      </c>
      <c r="C72492" t="s">
        <v>14841</v>
      </c>
      <c r="D72492" t="s">
        <v>14842</v>
      </c>
      <c r="E72492" t="s">
        <v>3810</v>
      </c>
      <c r="F72492" t="s">
        <v>3811</v>
      </c>
      <c r="G72492" t="s">
        <v>16</v>
      </c>
      <c r="H72492" t="s">
        <v>17</v>
      </c>
      <c r="I72492" t="s">
        <v>14829</v>
      </c>
      <c r="J72492" t="s">
        <v>13422</v>
      </c>
      <c r="K72492">
        <v>7</v>
      </c>
    </row>
    <row r="72493" spans="1:11" x14ac:dyDescent="0.25">
      <c r="A72493" t="s">
        <v>4755</v>
      </c>
      <c r="C72493" t="s">
        <v>4756</v>
      </c>
      <c r="D72493" t="s">
        <v>4757</v>
      </c>
      <c r="E72493" t="s">
        <v>4758</v>
      </c>
      <c r="F72493" t="s">
        <v>4759</v>
      </c>
      <c r="G72493" t="s">
        <v>4760</v>
      </c>
      <c r="H72493" t="s">
        <v>292</v>
      </c>
      <c r="I72493" t="s">
        <v>14829</v>
      </c>
      <c r="J72493" t="s">
        <v>13422</v>
      </c>
      <c r="K72493">
        <v>7</v>
      </c>
    </row>
    <row r="72494" spans="1:11" x14ac:dyDescent="0.25">
      <c r="A72494" t="s">
        <v>14843</v>
      </c>
      <c r="B72494" t="s">
        <v>14844</v>
      </c>
      <c r="C72494" t="s">
        <v>14845</v>
      </c>
      <c r="D72494" t="s">
        <v>14846</v>
      </c>
      <c r="E72494" t="s">
        <v>14847</v>
      </c>
      <c r="F72494" t="s">
        <v>10867</v>
      </c>
      <c r="G72494" t="s">
        <v>7874</v>
      </c>
      <c r="H72494" t="s">
        <v>859</v>
      </c>
      <c r="I72494" t="s">
        <v>14829</v>
      </c>
      <c r="J72494" t="s">
        <v>13422</v>
      </c>
      <c r="K72494">
        <v>7</v>
      </c>
    </row>
    <row r="72495" spans="1:11" x14ac:dyDescent="0.25">
      <c r="A72495" t="s">
        <v>14848</v>
      </c>
      <c r="B72495" t="s">
        <v>14849</v>
      </c>
      <c r="C72495" t="s">
        <v>14850</v>
      </c>
      <c r="D72495" t="s">
        <v>8129</v>
      </c>
      <c r="F72495" t="s">
        <v>14851</v>
      </c>
      <c r="G72495" t="s">
        <v>16</v>
      </c>
      <c r="H72495" t="s">
        <v>30</v>
      </c>
      <c r="I72495" t="s">
        <v>14829</v>
      </c>
      <c r="J72495" t="s">
        <v>13422</v>
      </c>
      <c r="K72495">
        <v>7</v>
      </c>
    </row>
    <row r="72496" spans="1:11" x14ac:dyDescent="0.25">
      <c r="A72496" t="s">
        <v>14852</v>
      </c>
      <c r="C72496" t="s">
        <v>14853</v>
      </c>
      <c r="D72496" t="s">
        <v>4669</v>
      </c>
      <c r="E72496" t="s">
        <v>14854</v>
      </c>
      <c r="F72496" t="s">
        <v>14834</v>
      </c>
      <c r="G72496" t="s">
        <v>16</v>
      </c>
      <c r="H72496" t="s">
        <v>3594</v>
      </c>
      <c r="I72496" t="s">
        <v>14829</v>
      </c>
      <c r="J72496" t="s">
        <v>13422</v>
      </c>
      <c r="K72496">
        <v>7</v>
      </c>
    </row>
    <row r="72497" spans="1:11" x14ac:dyDescent="0.25">
      <c r="A72497" t="s">
        <v>14855</v>
      </c>
      <c r="C72497" t="s">
        <v>14841</v>
      </c>
      <c r="D72497" t="s">
        <v>7462</v>
      </c>
      <c r="E72497" t="s">
        <v>14856</v>
      </c>
      <c r="F72497" t="s">
        <v>3806</v>
      </c>
      <c r="G72497" t="s">
        <v>16</v>
      </c>
      <c r="H72497" t="s">
        <v>30</v>
      </c>
      <c r="I72497" t="s">
        <v>14829</v>
      </c>
      <c r="J72497" t="s">
        <v>13422</v>
      </c>
      <c r="K72497">
        <v>7</v>
      </c>
    </row>
    <row r="72498" spans="1:11" x14ac:dyDescent="0.25">
      <c r="A72498" t="s">
        <v>14857</v>
      </c>
      <c r="B72498" t="s">
        <v>14858</v>
      </c>
      <c r="C72498" t="s">
        <v>14859</v>
      </c>
      <c r="D72498" t="s">
        <v>14860</v>
      </c>
      <c r="E72498" t="s">
        <v>14861</v>
      </c>
      <c r="F72498" t="s">
        <v>11452</v>
      </c>
      <c r="G72498" t="s">
        <v>95</v>
      </c>
      <c r="H72498" t="s">
        <v>96</v>
      </c>
      <c r="I72498" t="s">
        <v>14829</v>
      </c>
      <c r="J72498" t="s">
        <v>13422</v>
      </c>
      <c r="K72498">
        <v>7</v>
      </c>
    </row>
    <row r="72499" spans="1:11" x14ac:dyDescent="0.25">
      <c r="A72499" t="s">
        <v>14862</v>
      </c>
      <c r="B72499" t="s">
        <v>14863</v>
      </c>
      <c r="C72499" t="s">
        <v>14864</v>
      </c>
      <c r="D72499" t="s">
        <v>11480</v>
      </c>
      <c r="F72499" t="s">
        <v>10861</v>
      </c>
      <c r="G72499" t="s">
        <v>95</v>
      </c>
      <c r="H72499" t="s">
        <v>96</v>
      </c>
      <c r="I72499" t="s">
        <v>14829</v>
      </c>
      <c r="J72499" t="s">
        <v>13422</v>
      </c>
      <c r="K72499">
        <v>7</v>
      </c>
    </row>
    <row r="72500" spans="1:11" x14ac:dyDescent="0.25">
      <c r="A72500" t="s">
        <v>14865</v>
      </c>
      <c r="B72500" t="s">
        <v>14866</v>
      </c>
      <c r="C72500" t="s">
        <v>14867</v>
      </c>
      <c r="D72500" t="s">
        <v>10459</v>
      </c>
      <c r="E72500" t="s">
        <v>14868</v>
      </c>
      <c r="F72500" t="s">
        <v>14869</v>
      </c>
      <c r="G72500" t="s">
        <v>95</v>
      </c>
      <c r="H72500" t="s">
        <v>96</v>
      </c>
      <c r="I72500" t="s">
        <v>14829</v>
      </c>
      <c r="J72500" t="s">
        <v>13422</v>
      </c>
      <c r="K72500">
        <v>7</v>
      </c>
    </row>
    <row r="72501" spans="1:11" x14ac:dyDescent="0.25">
      <c r="A72501" t="s">
        <v>14870</v>
      </c>
      <c r="C72501" t="s">
        <v>14841</v>
      </c>
      <c r="D72501" t="s">
        <v>4713</v>
      </c>
      <c r="F72501" t="s">
        <v>7556</v>
      </c>
      <c r="G72501" t="s">
        <v>16</v>
      </c>
      <c r="H72501" t="s">
        <v>30</v>
      </c>
      <c r="I72501" t="s">
        <v>14829</v>
      </c>
      <c r="J72501" t="s">
        <v>13422</v>
      </c>
      <c r="K72501">
        <v>7</v>
      </c>
    </row>
    <row r="72502" spans="1:11" x14ac:dyDescent="0.25">
      <c r="A72502" t="s">
        <v>14871</v>
      </c>
      <c r="C72502" t="s">
        <v>14872</v>
      </c>
      <c r="D72502" t="s">
        <v>6829</v>
      </c>
      <c r="E72502" t="s">
        <v>14873</v>
      </c>
      <c r="F72502" t="s">
        <v>14874</v>
      </c>
      <c r="G72502" t="s">
        <v>314</v>
      </c>
      <c r="H72502" t="s">
        <v>1167</v>
      </c>
      <c r="I72502" t="s">
        <v>14829</v>
      </c>
      <c r="J72502" t="s">
        <v>13422</v>
      </c>
      <c r="K72502">
        <v>7</v>
      </c>
    </row>
    <row r="72503" spans="1:11" x14ac:dyDescent="0.25">
      <c r="A72503" t="s">
        <v>14875</v>
      </c>
      <c r="C72503" t="s">
        <v>14876</v>
      </c>
      <c r="D72503" t="s">
        <v>7786</v>
      </c>
      <c r="F72503" t="s">
        <v>14877</v>
      </c>
      <c r="G72503" t="s">
        <v>10617</v>
      </c>
      <c r="H72503" t="s">
        <v>315</v>
      </c>
      <c r="I72503" t="s">
        <v>14829</v>
      </c>
      <c r="J72503" t="s">
        <v>13422</v>
      </c>
      <c r="K72503">
        <v>7</v>
      </c>
    </row>
    <row r="72504" spans="1:11" x14ac:dyDescent="0.25">
      <c r="A72504" t="s">
        <v>11111</v>
      </c>
      <c r="B72504" t="s">
        <v>11112</v>
      </c>
      <c r="C72504" t="s">
        <v>11113</v>
      </c>
      <c r="D72504" t="s">
        <v>11114</v>
      </c>
      <c r="E72504" t="s">
        <v>11115</v>
      </c>
      <c r="F72504" t="s">
        <v>11116</v>
      </c>
      <c r="G72504" t="s">
        <v>16</v>
      </c>
      <c r="H72504" t="s">
        <v>516</v>
      </c>
      <c r="I72504" t="s">
        <v>14829</v>
      </c>
      <c r="J72504" t="s">
        <v>13422</v>
      </c>
      <c r="K72504">
        <v>7</v>
      </c>
    </row>
    <row r="72505" spans="1:11" x14ac:dyDescent="0.25">
      <c r="A72505" t="s">
        <v>14878</v>
      </c>
      <c r="B72505" t="s">
        <v>14879</v>
      </c>
      <c r="C72505" t="s">
        <v>14880</v>
      </c>
      <c r="D72505" t="s">
        <v>14881</v>
      </c>
      <c r="E72505" t="s">
        <v>14882</v>
      </c>
      <c r="F72505" t="s">
        <v>14883</v>
      </c>
      <c r="G72505" t="s">
        <v>64</v>
      </c>
      <c r="H72505" t="s">
        <v>574</v>
      </c>
      <c r="I72505" t="s">
        <v>14829</v>
      </c>
      <c r="J72505" t="s">
        <v>13422</v>
      </c>
      <c r="K72505">
        <v>7</v>
      </c>
    </row>
    <row r="72506" spans="1:11" x14ac:dyDescent="0.25">
      <c r="A72506" t="s">
        <v>14884</v>
      </c>
      <c r="B72506" t="s">
        <v>14885</v>
      </c>
      <c r="C72506" t="s">
        <v>14886</v>
      </c>
      <c r="D72506" t="s">
        <v>491</v>
      </c>
      <c r="E72506" t="s">
        <v>14887</v>
      </c>
      <c r="F72506" t="s">
        <v>5060</v>
      </c>
      <c r="G72506" t="s">
        <v>64</v>
      </c>
      <c r="H72506" t="s">
        <v>574</v>
      </c>
      <c r="I72506" t="s">
        <v>14829</v>
      </c>
      <c r="J72506" t="s">
        <v>13422</v>
      </c>
      <c r="K72506">
        <v>7</v>
      </c>
    </row>
    <row r="72507" spans="1:11" x14ac:dyDescent="0.25">
      <c r="A72507" t="s">
        <v>14888</v>
      </c>
      <c r="B72507" t="s">
        <v>14889</v>
      </c>
      <c r="C72507" t="s">
        <v>14890</v>
      </c>
      <c r="D72507" t="s">
        <v>4757</v>
      </c>
      <c r="E72507" t="s">
        <v>14891</v>
      </c>
      <c r="F72507" t="s">
        <v>7873</v>
      </c>
      <c r="G72507" t="s">
        <v>7874</v>
      </c>
      <c r="H72507" t="s">
        <v>859</v>
      </c>
      <c r="I72507" t="s">
        <v>14829</v>
      </c>
      <c r="J72507" t="s">
        <v>13422</v>
      </c>
      <c r="K72507">
        <v>7</v>
      </c>
    </row>
    <row r="72508" spans="1:11" x14ac:dyDescent="0.25">
      <c r="A72508" t="s">
        <v>14892</v>
      </c>
      <c r="C72508" t="s">
        <v>14893</v>
      </c>
      <c r="D72508" t="s">
        <v>14846</v>
      </c>
      <c r="E72508" t="s">
        <v>14894</v>
      </c>
      <c r="F72508" t="s">
        <v>14895</v>
      </c>
      <c r="G72508" t="s">
        <v>16</v>
      </c>
      <c r="H72508" t="s">
        <v>3636</v>
      </c>
      <c r="I72508" t="s">
        <v>14829</v>
      </c>
      <c r="J72508" t="s">
        <v>13422</v>
      </c>
      <c r="K72508">
        <v>7</v>
      </c>
    </row>
    <row r="72509" spans="1:11" x14ac:dyDescent="0.25">
      <c r="A72509" t="s">
        <v>14896</v>
      </c>
      <c r="B72509" t="s">
        <v>14897</v>
      </c>
      <c r="C72509" t="s">
        <v>14880</v>
      </c>
      <c r="D72509" t="s">
        <v>723</v>
      </c>
      <c r="E72509" t="s">
        <v>14898</v>
      </c>
      <c r="F72509" t="s">
        <v>620</v>
      </c>
      <c r="G72509" t="s">
        <v>64</v>
      </c>
      <c r="H72509" t="s">
        <v>574</v>
      </c>
      <c r="I72509" t="s">
        <v>14829</v>
      </c>
      <c r="J72509" t="s">
        <v>13422</v>
      </c>
      <c r="K72509">
        <v>7</v>
      </c>
    </row>
    <row r="72510" spans="1:11" x14ac:dyDescent="0.25">
      <c r="A72510" t="s">
        <v>14899</v>
      </c>
      <c r="C72510" t="s">
        <v>14900</v>
      </c>
      <c r="D72510" t="s">
        <v>14901</v>
      </c>
      <c r="F72510" t="s">
        <v>94</v>
      </c>
      <c r="G72510" t="s">
        <v>95</v>
      </c>
      <c r="H72510" t="s">
        <v>96</v>
      </c>
      <c r="I72510" t="s">
        <v>14829</v>
      </c>
      <c r="J72510" t="s">
        <v>13422</v>
      </c>
      <c r="K72510">
        <v>7</v>
      </c>
    </row>
    <row r="72511" spans="1:11" x14ac:dyDescent="0.25">
      <c r="A72511" t="s">
        <v>11055</v>
      </c>
      <c r="B72511" t="s">
        <v>11056</v>
      </c>
      <c r="C72511" t="s">
        <v>11057</v>
      </c>
      <c r="D72511" t="s">
        <v>11058</v>
      </c>
      <c r="E72511" t="s">
        <v>11059</v>
      </c>
      <c r="F72511" t="s">
        <v>8075</v>
      </c>
      <c r="G72511" t="s">
        <v>56</v>
      </c>
      <c r="H72511" t="s">
        <v>57</v>
      </c>
      <c r="I72511" t="s">
        <v>14829</v>
      </c>
      <c r="J72511" t="s">
        <v>13422</v>
      </c>
      <c r="K72511">
        <v>7</v>
      </c>
    </row>
    <row r="72512" spans="1:11" x14ac:dyDescent="0.25">
      <c r="A72512" t="s">
        <v>14902</v>
      </c>
      <c r="C72512" t="s">
        <v>14903</v>
      </c>
      <c r="D72512" t="s">
        <v>127</v>
      </c>
      <c r="E72512" t="s">
        <v>14904</v>
      </c>
      <c r="F72512" t="s">
        <v>2046</v>
      </c>
      <c r="G72512" t="s">
        <v>1876</v>
      </c>
      <c r="H72512" t="s">
        <v>2047</v>
      </c>
      <c r="I72512" t="s">
        <v>14829</v>
      </c>
      <c r="J72512" t="s">
        <v>13422</v>
      </c>
      <c r="K72512">
        <v>7</v>
      </c>
    </row>
    <row r="72513" spans="1:11" x14ac:dyDescent="0.25">
      <c r="A72513" t="s">
        <v>11090</v>
      </c>
      <c r="C72513" t="s">
        <v>11057</v>
      </c>
      <c r="D72513" t="s">
        <v>147</v>
      </c>
      <c r="F72513" t="s">
        <v>11091</v>
      </c>
      <c r="G72513" t="s">
        <v>56</v>
      </c>
      <c r="H72513" t="s">
        <v>57</v>
      </c>
      <c r="I72513" t="s">
        <v>14829</v>
      </c>
      <c r="J72513" t="s">
        <v>13422</v>
      </c>
      <c r="K72513">
        <v>7</v>
      </c>
    </row>
    <row r="72514" spans="1:11" x14ac:dyDescent="0.25">
      <c r="A72514" t="s">
        <v>11096</v>
      </c>
      <c r="B72514" t="s">
        <v>11097</v>
      </c>
      <c r="C72514" t="s">
        <v>11057</v>
      </c>
      <c r="D72514" t="s">
        <v>6802</v>
      </c>
      <c r="E72514" t="s">
        <v>11098</v>
      </c>
      <c r="F72514" t="s">
        <v>6481</v>
      </c>
      <c r="G72514" t="s">
        <v>56</v>
      </c>
      <c r="H72514" t="s">
        <v>57</v>
      </c>
      <c r="I72514" t="s">
        <v>14829</v>
      </c>
      <c r="J72514" t="s">
        <v>13422</v>
      </c>
      <c r="K72514">
        <v>7</v>
      </c>
    </row>
    <row r="72515" spans="1:11" x14ac:dyDescent="0.25">
      <c r="A72515" t="s">
        <v>14905</v>
      </c>
      <c r="C72515" t="s">
        <v>14906</v>
      </c>
      <c r="D72515" t="s">
        <v>6985</v>
      </c>
      <c r="E72515" t="s">
        <v>14907</v>
      </c>
      <c r="F72515" t="s">
        <v>2316</v>
      </c>
      <c r="G72515" t="s">
        <v>2111</v>
      </c>
      <c r="H72515" t="s">
        <v>2112</v>
      </c>
      <c r="I72515" t="s">
        <v>14829</v>
      </c>
      <c r="J72515" t="s">
        <v>13422</v>
      </c>
      <c r="K72515">
        <v>7</v>
      </c>
    </row>
    <row r="72516" spans="1:11" x14ac:dyDescent="0.25">
      <c r="A72516" t="s">
        <v>14908</v>
      </c>
      <c r="C72516" t="s">
        <v>14909</v>
      </c>
      <c r="D72516" t="s">
        <v>5051</v>
      </c>
      <c r="E72516" t="s">
        <v>14910</v>
      </c>
      <c r="F72516" t="s">
        <v>2046</v>
      </c>
      <c r="G72516" t="s">
        <v>1876</v>
      </c>
      <c r="H72516" t="s">
        <v>2047</v>
      </c>
      <c r="I72516" t="s">
        <v>14829</v>
      </c>
      <c r="J72516" t="s">
        <v>13422</v>
      </c>
      <c r="K72516">
        <v>7</v>
      </c>
    </row>
    <row r="72517" spans="1:11" x14ac:dyDescent="0.25">
      <c r="A72517" t="s">
        <v>14911</v>
      </c>
      <c r="C72517" t="s">
        <v>14912</v>
      </c>
      <c r="D72517" t="s">
        <v>2526</v>
      </c>
      <c r="E72517" t="s">
        <v>14913</v>
      </c>
      <c r="F72517" t="s">
        <v>6150</v>
      </c>
      <c r="G72517" t="s">
        <v>117</v>
      </c>
      <c r="H72517" t="s">
        <v>118</v>
      </c>
      <c r="I72517" t="s">
        <v>14829</v>
      </c>
      <c r="J72517" t="s">
        <v>13422</v>
      </c>
      <c r="K72517">
        <v>7</v>
      </c>
    </row>
    <row r="72518" spans="1:11" x14ac:dyDescent="0.25">
      <c r="A72518" t="s">
        <v>9318</v>
      </c>
      <c r="C72518" t="s">
        <v>9319</v>
      </c>
      <c r="D72518" t="s">
        <v>9155</v>
      </c>
      <c r="E72518" t="s">
        <v>9054</v>
      </c>
      <c r="F72518" t="s">
        <v>9320</v>
      </c>
      <c r="G72518" t="s">
        <v>1876</v>
      </c>
      <c r="H72518" t="s">
        <v>1167</v>
      </c>
      <c r="I72518" t="s">
        <v>14829</v>
      </c>
      <c r="J72518" t="s">
        <v>13422</v>
      </c>
      <c r="K72518">
        <v>7</v>
      </c>
    </row>
    <row r="72519" spans="1:11" x14ac:dyDescent="0.25">
      <c r="A72519" t="s">
        <v>14914</v>
      </c>
      <c r="C72519" t="s">
        <v>14915</v>
      </c>
      <c r="D72519" t="s">
        <v>2100</v>
      </c>
      <c r="E72519" t="s">
        <v>14916</v>
      </c>
      <c r="F72519" t="s">
        <v>1101</v>
      </c>
      <c r="G72519" t="s">
        <v>16</v>
      </c>
      <c r="H72519" t="s">
        <v>1102</v>
      </c>
      <c r="I72519" t="s">
        <v>14829</v>
      </c>
      <c r="J72519" t="s">
        <v>13422</v>
      </c>
      <c r="K72519">
        <v>7</v>
      </c>
    </row>
    <row r="72520" spans="1:11" x14ac:dyDescent="0.25">
      <c r="A72520" t="s">
        <v>14917</v>
      </c>
      <c r="B72520" t="s">
        <v>14918</v>
      </c>
      <c r="C72520" t="s">
        <v>14919</v>
      </c>
      <c r="D72520" t="s">
        <v>14920</v>
      </c>
      <c r="E72520" t="s">
        <v>14921</v>
      </c>
      <c r="F72520" t="s">
        <v>14922</v>
      </c>
      <c r="G72520" t="s">
        <v>84</v>
      </c>
      <c r="H72520" t="s">
        <v>85</v>
      </c>
      <c r="I72520" t="s">
        <v>14829</v>
      </c>
      <c r="J72520" t="s">
        <v>13422</v>
      </c>
      <c r="K72520">
        <v>7</v>
      </c>
    </row>
    <row r="72521" spans="1:11" x14ac:dyDescent="0.25">
      <c r="A72521" t="s">
        <v>14923</v>
      </c>
      <c r="B72521" t="s">
        <v>14924</v>
      </c>
      <c r="C72521" t="s">
        <v>14925</v>
      </c>
      <c r="D72521" t="s">
        <v>14926</v>
      </c>
      <c r="E72521" t="s">
        <v>14927</v>
      </c>
      <c r="F72521" t="s">
        <v>14883</v>
      </c>
      <c r="G72521" t="s">
        <v>64</v>
      </c>
      <c r="H72521" t="s">
        <v>574</v>
      </c>
      <c r="I72521" t="s">
        <v>14829</v>
      </c>
      <c r="J72521" t="s">
        <v>13422</v>
      </c>
      <c r="K72521">
        <v>7</v>
      </c>
    </row>
    <row r="72522" spans="1:11" x14ac:dyDescent="0.25">
      <c r="A72522" t="s">
        <v>14928</v>
      </c>
      <c r="B72522" t="s">
        <v>14929</v>
      </c>
      <c r="C72522" t="s">
        <v>14930</v>
      </c>
      <c r="D72522" t="s">
        <v>3552</v>
      </c>
      <c r="E72522" t="s">
        <v>14931</v>
      </c>
      <c r="F72522" t="s">
        <v>14932</v>
      </c>
      <c r="G72522" t="s">
        <v>64</v>
      </c>
      <c r="H72522" t="s">
        <v>14933</v>
      </c>
      <c r="I72522" t="s">
        <v>14829</v>
      </c>
      <c r="J72522" t="s">
        <v>13422</v>
      </c>
      <c r="K72522">
        <v>7</v>
      </c>
    </row>
    <row r="72523" spans="1:11" x14ac:dyDescent="0.25">
      <c r="A72523" t="s">
        <v>14934</v>
      </c>
      <c r="C72523" t="s">
        <v>14935</v>
      </c>
      <c r="D72523" t="s">
        <v>3771</v>
      </c>
      <c r="E72523" t="s">
        <v>14936</v>
      </c>
      <c r="F72523" t="s">
        <v>2776</v>
      </c>
      <c r="G72523" t="s">
        <v>142</v>
      </c>
      <c r="H72523" t="s">
        <v>143</v>
      </c>
      <c r="I72523" t="s">
        <v>14829</v>
      </c>
      <c r="J72523" t="s">
        <v>13422</v>
      </c>
      <c r="K72523">
        <v>7</v>
      </c>
    </row>
    <row r="72524" spans="1:11" x14ac:dyDescent="0.25">
      <c r="A72524" t="s">
        <v>14937</v>
      </c>
      <c r="C72524" t="s">
        <v>14938</v>
      </c>
      <c r="D72524" t="s">
        <v>14939</v>
      </c>
      <c r="E72524" t="s">
        <v>14940</v>
      </c>
      <c r="F72524" t="s">
        <v>14941</v>
      </c>
      <c r="G72524" t="s">
        <v>84</v>
      </c>
      <c r="H72524" t="s">
        <v>14942</v>
      </c>
      <c r="I72524" t="s">
        <v>14829</v>
      </c>
      <c r="J72524" t="s">
        <v>13422</v>
      </c>
      <c r="K72524">
        <v>7</v>
      </c>
    </row>
    <row r="72525" spans="1:11" x14ac:dyDescent="0.25">
      <c r="A72525" t="s">
        <v>9250</v>
      </c>
      <c r="C72525" t="s">
        <v>9251</v>
      </c>
      <c r="D72525" t="s">
        <v>6823</v>
      </c>
      <c r="F72525" t="s">
        <v>9252</v>
      </c>
      <c r="G72525" t="s">
        <v>1876</v>
      </c>
      <c r="H72525" t="s">
        <v>1167</v>
      </c>
      <c r="I72525" t="s">
        <v>14829</v>
      </c>
      <c r="J72525" t="s">
        <v>13422</v>
      </c>
      <c r="K72525">
        <v>7</v>
      </c>
    </row>
    <row r="72526" spans="1:11" x14ac:dyDescent="0.25">
      <c r="A72526" t="s">
        <v>14943</v>
      </c>
      <c r="B72526" t="s">
        <v>14944</v>
      </c>
      <c r="C72526" t="s">
        <v>14945</v>
      </c>
      <c r="D72526" t="s">
        <v>14926</v>
      </c>
      <c r="E72526" t="s">
        <v>14946</v>
      </c>
      <c r="F72526" t="s">
        <v>9694</v>
      </c>
      <c r="G72526" t="s">
        <v>1876</v>
      </c>
      <c r="H72526" t="s">
        <v>2047</v>
      </c>
      <c r="I72526" t="s">
        <v>14829</v>
      </c>
      <c r="J72526" t="s">
        <v>13422</v>
      </c>
      <c r="K72526">
        <v>7</v>
      </c>
    </row>
    <row r="72527" spans="1:11" x14ac:dyDescent="0.25">
      <c r="A72527" t="s">
        <v>14947</v>
      </c>
      <c r="C72527" t="s">
        <v>14948</v>
      </c>
      <c r="D72527" t="s">
        <v>14949</v>
      </c>
      <c r="E72527" t="s">
        <v>14950</v>
      </c>
      <c r="F72527" t="s">
        <v>6462</v>
      </c>
      <c r="G72527" t="s">
        <v>64</v>
      </c>
      <c r="H72527" t="s">
        <v>65</v>
      </c>
      <c r="I72527" t="s">
        <v>14829</v>
      </c>
      <c r="J72527" t="s">
        <v>13422</v>
      </c>
      <c r="K72527">
        <v>7</v>
      </c>
    </row>
    <row r="72528" spans="1:11" x14ac:dyDescent="0.25">
      <c r="A72528" t="s">
        <v>14951</v>
      </c>
      <c r="B72528" t="s">
        <v>14952</v>
      </c>
      <c r="C72528" t="s">
        <v>14953</v>
      </c>
      <c r="D72528" t="s">
        <v>12305</v>
      </c>
      <c r="E72528" t="s">
        <v>14954</v>
      </c>
      <c r="F72528" t="s">
        <v>14955</v>
      </c>
      <c r="G72528" t="s">
        <v>16</v>
      </c>
      <c r="H72528" t="s">
        <v>3636</v>
      </c>
      <c r="I72528" t="s">
        <v>14829</v>
      </c>
      <c r="J72528" t="s">
        <v>13422</v>
      </c>
      <c r="K72528">
        <v>7</v>
      </c>
    </row>
    <row r="72529" spans="1:11" x14ac:dyDescent="0.25">
      <c r="A72529" t="s">
        <v>14956</v>
      </c>
      <c r="B72529" t="s">
        <v>14957</v>
      </c>
      <c r="C72529" t="s">
        <v>14958</v>
      </c>
      <c r="D72529" t="s">
        <v>14959</v>
      </c>
      <c r="F72529" t="s">
        <v>8175</v>
      </c>
      <c r="G72529" t="s">
        <v>84</v>
      </c>
      <c r="H72529" t="s">
        <v>85</v>
      </c>
      <c r="I72529" t="s">
        <v>14829</v>
      </c>
      <c r="J72529" t="s">
        <v>13422</v>
      </c>
      <c r="K72529">
        <v>7</v>
      </c>
    </row>
    <row r="72530" spans="1:11" x14ac:dyDescent="0.25">
      <c r="A72530" t="s">
        <v>14960</v>
      </c>
      <c r="B72530" t="s">
        <v>14961</v>
      </c>
      <c r="C72530" t="s">
        <v>14962</v>
      </c>
      <c r="D72530" t="s">
        <v>1105</v>
      </c>
      <c r="E72530" t="s">
        <v>14963</v>
      </c>
      <c r="F72530" t="s">
        <v>14964</v>
      </c>
      <c r="G72530" t="s">
        <v>3125</v>
      </c>
      <c r="H72530" t="s">
        <v>3126</v>
      </c>
      <c r="I72530" t="s">
        <v>14829</v>
      </c>
      <c r="J72530" t="s">
        <v>13422</v>
      </c>
      <c r="K72530">
        <v>7</v>
      </c>
    </row>
    <row r="72531" spans="1:11" x14ac:dyDescent="0.25">
      <c r="A72531" t="s">
        <v>14965</v>
      </c>
      <c r="C72531" t="s">
        <v>14966</v>
      </c>
      <c r="D72531" t="s">
        <v>14967</v>
      </c>
      <c r="F72531" t="s">
        <v>7218</v>
      </c>
      <c r="G72531" t="s">
        <v>1876</v>
      </c>
      <c r="H72531" t="s">
        <v>1167</v>
      </c>
      <c r="I72531" t="s">
        <v>14829</v>
      </c>
      <c r="J72531" t="s">
        <v>13422</v>
      </c>
      <c r="K72531">
        <v>7</v>
      </c>
    </row>
    <row r="72532" spans="1:11" x14ac:dyDescent="0.25">
      <c r="A72532" t="s">
        <v>14968</v>
      </c>
      <c r="C72532" t="s">
        <v>14969</v>
      </c>
      <c r="D72532" t="s">
        <v>3778</v>
      </c>
      <c r="E72532" t="s">
        <v>14970</v>
      </c>
      <c r="F72532" t="s">
        <v>14834</v>
      </c>
      <c r="G72532" t="s">
        <v>16</v>
      </c>
      <c r="H72532" t="s">
        <v>3594</v>
      </c>
      <c r="I72532" t="s">
        <v>14829</v>
      </c>
      <c r="J72532" t="s">
        <v>13422</v>
      </c>
      <c r="K72532">
        <v>7</v>
      </c>
    </row>
    <row r="72533" spans="1:11" x14ac:dyDescent="0.25">
      <c r="A72533" t="s">
        <v>14971</v>
      </c>
      <c r="B72533" t="s">
        <v>14972</v>
      </c>
      <c r="C72533" t="s">
        <v>14973</v>
      </c>
      <c r="D72533" t="s">
        <v>7237</v>
      </c>
      <c r="E72533" t="s">
        <v>14974</v>
      </c>
      <c r="F72533" t="s">
        <v>5433</v>
      </c>
      <c r="G72533" t="s">
        <v>95</v>
      </c>
      <c r="H72533" t="s">
        <v>315</v>
      </c>
      <c r="I72533" t="s">
        <v>14829</v>
      </c>
      <c r="J72533" t="s">
        <v>13422</v>
      </c>
      <c r="K72533">
        <v>7</v>
      </c>
    </row>
    <row r="72534" spans="1:11" x14ac:dyDescent="0.25">
      <c r="A72534" t="s">
        <v>14975</v>
      </c>
      <c r="C72534" t="s">
        <v>14976</v>
      </c>
      <c r="D72534" t="s">
        <v>14977</v>
      </c>
      <c r="E72534" t="s">
        <v>14978</v>
      </c>
      <c r="F72534" t="s">
        <v>1413</v>
      </c>
      <c r="G72534" t="s">
        <v>16</v>
      </c>
      <c r="H72534" t="s">
        <v>30</v>
      </c>
      <c r="I72534" t="s">
        <v>14829</v>
      </c>
      <c r="J72534" t="s">
        <v>13422</v>
      </c>
      <c r="K72534">
        <v>7</v>
      </c>
    </row>
    <row r="72535" spans="1:11" x14ac:dyDescent="0.25">
      <c r="A72535" t="s">
        <v>14979</v>
      </c>
      <c r="C72535" t="s">
        <v>14980</v>
      </c>
      <c r="D72535" t="s">
        <v>8170</v>
      </c>
      <c r="F72535" t="s">
        <v>14981</v>
      </c>
      <c r="G72535" t="s">
        <v>84</v>
      </c>
      <c r="H72535" t="s">
        <v>110</v>
      </c>
      <c r="I72535" t="s">
        <v>14829</v>
      </c>
      <c r="J72535" t="s">
        <v>13422</v>
      </c>
      <c r="K72535">
        <v>7</v>
      </c>
    </row>
    <row r="72536" spans="1:11" x14ac:dyDescent="0.25">
      <c r="A72536" t="s">
        <v>8961</v>
      </c>
      <c r="C72536" t="s">
        <v>8962</v>
      </c>
      <c r="D72536" t="s">
        <v>3023</v>
      </c>
      <c r="F72536" t="s">
        <v>7900</v>
      </c>
      <c r="G72536" t="s">
        <v>16</v>
      </c>
      <c r="H72536" t="s">
        <v>3109</v>
      </c>
      <c r="I72536" t="s">
        <v>14829</v>
      </c>
      <c r="J72536" t="s">
        <v>13422</v>
      </c>
      <c r="K72536">
        <v>7</v>
      </c>
    </row>
    <row r="72537" spans="1:11" x14ac:dyDescent="0.25">
      <c r="A72537" t="s">
        <v>14982</v>
      </c>
      <c r="C72537" t="s">
        <v>14983</v>
      </c>
      <c r="D72537" t="s">
        <v>11210</v>
      </c>
      <c r="F72537" t="s">
        <v>94</v>
      </c>
      <c r="G72537" t="s">
        <v>95</v>
      </c>
      <c r="H72537" t="s">
        <v>96</v>
      </c>
      <c r="I72537" t="s">
        <v>14829</v>
      </c>
      <c r="J72537" t="s">
        <v>13422</v>
      </c>
      <c r="K72537">
        <v>7</v>
      </c>
    </row>
    <row r="72538" spans="1:11" x14ac:dyDescent="0.25">
      <c r="A72538" t="s">
        <v>14984</v>
      </c>
      <c r="C72538" t="s">
        <v>14985</v>
      </c>
      <c r="D72538" t="s">
        <v>8606</v>
      </c>
      <c r="E72538" t="s">
        <v>14986</v>
      </c>
      <c r="F72538" t="s">
        <v>11006</v>
      </c>
      <c r="G72538" t="s">
        <v>5033</v>
      </c>
      <c r="H72538" t="s">
        <v>5034</v>
      </c>
      <c r="I72538" t="s">
        <v>14829</v>
      </c>
      <c r="J72538" t="s">
        <v>13422</v>
      </c>
      <c r="K72538">
        <v>7</v>
      </c>
    </row>
    <row r="72539" spans="1:11" x14ac:dyDescent="0.25">
      <c r="A72539" t="s">
        <v>14987</v>
      </c>
      <c r="C72539" t="s">
        <v>14988</v>
      </c>
      <c r="D72539" t="s">
        <v>14989</v>
      </c>
      <c r="E72539" t="s">
        <v>14990</v>
      </c>
      <c r="F72539" t="s">
        <v>14991</v>
      </c>
      <c r="G72539" t="s">
        <v>2166</v>
      </c>
      <c r="H72539" t="s">
        <v>864</v>
      </c>
      <c r="I72539" t="s">
        <v>14829</v>
      </c>
      <c r="J72539" t="s">
        <v>13422</v>
      </c>
      <c r="K72539">
        <v>7</v>
      </c>
    </row>
    <row r="72540" spans="1:11" x14ac:dyDescent="0.25">
      <c r="A72540" t="s">
        <v>14992</v>
      </c>
      <c r="C72540" t="s">
        <v>14993</v>
      </c>
      <c r="D72540" t="s">
        <v>1023</v>
      </c>
      <c r="F72540" t="s">
        <v>14994</v>
      </c>
      <c r="G72540" t="s">
        <v>16</v>
      </c>
      <c r="H72540" t="s">
        <v>30</v>
      </c>
      <c r="I72540" t="s">
        <v>14829</v>
      </c>
      <c r="J72540" t="s">
        <v>13422</v>
      </c>
      <c r="K72540">
        <v>7</v>
      </c>
    </row>
    <row r="72541" spans="1:11" x14ac:dyDescent="0.25">
      <c r="A72541" t="s">
        <v>14995</v>
      </c>
      <c r="C72541" t="s">
        <v>14996</v>
      </c>
      <c r="D72541" t="s">
        <v>4669</v>
      </c>
      <c r="E72541" t="s">
        <v>14997</v>
      </c>
      <c r="F72541" t="s">
        <v>14998</v>
      </c>
      <c r="G72541" t="s">
        <v>95</v>
      </c>
      <c r="H72541" t="s">
        <v>315</v>
      </c>
      <c r="I72541" t="s">
        <v>14829</v>
      </c>
      <c r="J72541" t="s">
        <v>13422</v>
      </c>
      <c r="K72541">
        <v>7</v>
      </c>
    </row>
    <row r="72542" spans="1:11" x14ac:dyDescent="0.25">
      <c r="A72542" t="s">
        <v>14999</v>
      </c>
      <c r="B72542" t="s">
        <v>15000</v>
      </c>
      <c r="C72542" t="s">
        <v>15001</v>
      </c>
      <c r="D72542" t="s">
        <v>6647</v>
      </c>
      <c r="E72542" t="s">
        <v>15002</v>
      </c>
      <c r="F72542" t="s">
        <v>15003</v>
      </c>
      <c r="G72542" t="s">
        <v>1876</v>
      </c>
      <c r="H72542" t="s">
        <v>2047</v>
      </c>
      <c r="I72542" t="s">
        <v>14829</v>
      </c>
      <c r="J72542" t="s">
        <v>13422</v>
      </c>
      <c r="K72542">
        <v>7</v>
      </c>
    </row>
    <row r="72543" spans="1:11" x14ac:dyDescent="0.25">
      <c r="A72543" t="s">
        <v>15004</v>
      </c>
      <c r="B72543" t="s">
        <v>15005</v>
      </c>
      <c r="C72543" t="s">
        <v>15006</v>
      </c>
      <c r="D72543" t="s">
        <v>7237</v>
      </c>
      <c r="E72543" t="s">
        <v>15007</v>
      </c>
      <c r="F72543" t="s">
        <v>5433</v>
      </c>
      <c r="G72543" t="s">
        <v>95</v>
      </c>
      <c r="H72543" t="s">
        <v>315</v>
      </c>
      <c r="I72543" t="s">
        <v>14829</v>
      </c>
      <c r="J72543" t="s">
        <v>13422</v>
      </c>
      <c r="K72543">
        <v>7</v>
      </c>
    </row>
    <row r="72544" spans="1:11" x14ac:dyDescent="0.25">
      <c r="A72544" t="s">
        <v>15008</v>
      </c>
      <c r="C72544" t="s">
        <v>15009</v>
      </c>
      <c r="D72544" t="s">
        <v>183</v>
      </c>
      <c r="E72544" t="s">
        <v>15010</v>
      </c>
      <c r="F72544" t="s">
        <v>10550</v>
      </c>
      <c r="G72544" t="s">
        <v>95</v>
      </c>
      <c r="H72544" t="s">
        <v>614</v>
      </c>
      <c r="I72544" t="s">
        <v>14829</v>
      </c>
      <c r="J72544" t="s">
        <v>13422</v>
      </c>
      <c r="K72544">
        <v>7</v>
      </c>
    </row>
    <row r="72545" spans="1:11" x14ac:dyDescent="0.25">
      <c r="A72545" t="s">
        <v>15011</v>
      </c>
      <c r="B72545" t="s">
        <v>15012</v>
      </c>
      <c r="C72545" t="s">
        <v>15013</v>
      </c>
      <c r="D72545" t="s">
        <v>7387</v>
      </c>
      <c r="E72545" t="s">
        <v>15014</v>
      </c>
      <c r="F72545" t="s">
        <v>15015</v>
      </c>
      <c r="G72545" t="s">
        <v>314</v>
      </c>
      <c r="H72545" t="s">
        <v>846</v>
      </c>
      <c r="I72545" t="s">
        <v>14829</v>
      </c>
      <c r="J72545" t="s">
        <v>13422</v>
      </c>
      <c r="K72545">
        <v>7</v>
      </c>
    </row>
    <row r="72546" spans="1:11" x14ac:dyDescent="0.25">
      <c r="A72546" t="s">
        <v>15016</v>
      </c>
      <c r="B72546" t="s">
        <v>15017</v>
      </c>
      <c r="C72546" t="s">
        <v>15018</v>
      </c>
      <c r="D72546" t="s">
        <v>15019</v>
      </c>
      <c r="E72546" t="s">
        <v>15020</v>
      </c>
      <c r="F72546" t="s">
        <v>15021</v>
      </c>
      <c r="G72546" t="s">
        <v>314</v>
      </c>
      <c r="H72546" t="s">
        <v>846</v>
      </c>
      <c r="I72546" t="s">
        <v>14829</v>
      </c>
      <c r="J72546" t="s">
        <v>13422</v>
      </c>
      <c r="K72546">
        <v>7</v>
      </c>
    </row>
    <row r="72547" spans="1:11" x14ac:dyDescent="0.25">
      <c r="A72547" t="s">
        <v>15022</v>
      </c>
      <c r="C72547" t="s">
        <v>15023</v>
      </c>
      <c r="D72547" t="s">
        <v>3296</v>
      </c>
      <c r="E72547" t="s">
        <v>15024</v>
      </c>
      <c r="F72547" t="s">
        <v>15025</v>
      </c>
      <c r="G72547" t="s">
        <v>64</v>
      </c>
      <c r="H72547" t="s">
        <v>15026</v>
      </c>
      <c r="I72547" t="s">
        <v>14829</v>
      </c>
      <c r="J72547" t="s">
        <v>13422</v>
      </c>
      <c r="K72547">
        <v>7</v>
      </c>
    </row>
    <row r="72548" spans="1:11" x14ac:dyDescent="0.25">
      <c r="A72548" t="s">
        <v>15027</v>
      </c>
      <c r="C72548" t="s">
        <v>15028</v>
      </c>
      <c r="D72548" t="s">
        <v>14272</v>
      </c>
      <c r="E72548" t="s">
        <v>15029</v>
      </c>
      <c r="F72548" t="s">
        <v>15025</v>
      </c>
      <c r="G72548" t="s">
        <v>64</v>
      </c>
      <c r="H72548" t="s">
        <v>15026</v>
      </c>
      <c r="I72548" t="s">
        <v>14829</v>
      </c>
      <c r="J72548" t="s">
        <v>13422</v>
      </c>
      <c r="K72548">
        <v>7</v>
      </c>
    </row>
    <row r="72549" spans="1:11" x14ac:dyDescent="0.25">
      <c r="A72549" t="s">
        <v>15030</v>
      </c>
      <c r="C72549" t="s">
        <v>15031</v>
      </c>
      <c r="D72549" t="s">
        <v>669</v>
      </c>
      <c r="F72549" t="s">
        <v>15032</v>
      </c>
      <c r="G72549" t="s">
        <v>64</v>
      </c>
      <c r="H72549" t="s">
        <v>65</v>
      </c>
      <c r="I72549" t="s">
        <v>14829</v>
      </c>
      <c r="J72549" t="s">
        <v>13422</v>
      </c>
      <c r="K72549">
        <v>7</v>
      </c>
    </row>
    <row r="72550" spans="1:11" x14ac:dyDescent="0.25">
      <c r="A72550" t="s">
        <v>15033</v>
      </c>
      <c r="B72550" t="s">
        <v>15034</v>
      </c>
      <c r="C72550" t="s">
        <v>15035</v>
      </c>
      <c r="D72550" t="s">
        <v>3994</v>
      </c>
      <c r="E72550" t="s">
        <v>15036</v>
      </c>
      <c r="F72550" t="s">
        <v>2021</v>
      </c>
      <c r="G72550" t="s">
        <v>522</v>
      </c>
      <c r="H72550" t="s">
        <v>523</v>
      </c>
      <c r="I72550" t="s">
        <v>14829</v>
      </c>
      <c r="J72550" t="s">
        <v>13422</v>
      </c>
      <c r="K72550">
        <v>7</v>
      </c>
    </row>
    <row r="72551" spans="1:11" x14ac:dyDescent="0.25">
      <c r="A72551" t="s">
        <v>15037</v>
      </c>
      <c r="B72551" t="s">
        <v>15038</v>
      </c>
      <c r="C72551" t="s">
        <v>15039</v>
      </c>
      <c r="D72551" t="s">
        <v>5492</v>
      </c>
      <c r="E72551" t="s">
        <v>15040</v>
      </c>
      <c r="F72551" t="s">
        <v>985</v>
      </c>
      <c r="G72551" t="s">
        <v>16</v>
      </c>
      <c r="H72551" t="s">
        <v>30</v>
      </c>
      <c r="I72551" t="s">
        <v>14829</v>
      </c>
      <c r="J72551" t="s">
        <v>13422</v>
      </c>
      <c r="K72551">
        <v>7</v>
      </c>
    </row>
    <row r="72552" spans="1:11" x14ac:dyDescent="0.25">
      <c r="A72552" t="s">
        <v>15041</v>
      </c>
      <c r="B72552" t="s">
        <v>15042</v>
      </c>
      <c r="C72552" t="s">
        <v>15043</v>
      </c>
      <c r="D72552" t="s">
        <v>1399</v>
      </c>
      <c r="F72552" t="s">
        <v>11032</v>
      </c>
      <c r="G72552" t="s">
        <v>4760</v>
      </c>
      <c r="H72552" t="s">
        <v>292</v>
      </c>
      <c r="I72552" t="s">
        <v>14829</v>
      </c>
      <c r="J72552" t="s">
        <v>13422</v>
      </c>
      <c r="K72552">
        <v>7</v>
      </c>
    </row>
    <row r="72553" spans="1:11" x14ac:dyDescent="0.25">
      <c r="A72553" t="s">
        <v>15044</v>
      </c>
      <c r="C72553" t="s">
        <v>15045</v>
      </c>
      <c r="D72553" t="s">
        <v>1686</v>
      </c>
      <c r="E72553" t="s">
        <v>15046</v>
      </c>
      <c r="F72553" t="s">
        <v>15047</v>
      </c>
      <c r="G72553" t="s">
        <v>494</v>
      </c>
      <c r="H72553" t="s">
        <v>15048</v>
      </c>
      <c r="I72553" t="s">
        <v>14829</v>
      </c>
      <c r="J72553" t="s">
        <v>13422</v>
      </c>
      <c r="K72553">
        <v>7</v>
      </c>
    </row>
    <row r="72554" spans="1:11" x14ac:dyDescent="0.25">
      <c r="A72554" t="s">
        <v>15049</v>
      </c>
      <c r="B72554" t="s">
        <v>15050</v>
      </c>
      <c r="C72554" t="s">
        <v>15051</v>
      </c>
      <c r="D72554" t="s">
        <v>15052</v>
      </c>
      <c r="E72554" t="s">
        <v>15053</v>
      </c>
      <c r="F72554" t="s">
        <v>15054</v>
      </c>
      <c r="G72554" t="s">
        <v>4760</v>
      </c>
      <c r="H72554" t="s">
        <v>292</v>
      </c>
      <c r="I72554" t="s">
        <v>14829</v>
      </c>
      <c r="J72554" t="s">
        <v>13422</v>
      </c>
      <c r="K72554">
        <v>7</v>
      </c>
    </row>
    <row r="72555" spans="1:11" x14ac:dyDescent="0.25">
      <c r="A72555" t="s">
        <v>15055</v>
      </c>
      <c r="B72555" t="s">
        <v>15056</v>
      </c>
      <c r="C72555" t="s">
        <v>15057</v>
      </c>
      <c r="D72555" t="s">
        <v>15058</v>
      </c>
      <c r="E72555" t="s">
        <v>15059</v>
      </c>
      <c r="F72555" t="s">
        <v>1736</v>
      </c>
      <c r="G72555" t="s">
        <v>16</v>
      </c>
      <c r="H72555" t="s">
        <v>30</v>
      </c>
      <c r="I72555" t="s">
        <v>14829</v>
      </c>
      <c r="J72555" t="s">
        <v>13422</v>
      </c>
      <c r="K72555">
        <v>7</v>
      </c>
    </row>
    <row r="72556" spans="1:11" x14ac:dyDescent="0.25">
      <c r="A72556" t="s">
        <v>15060</v>
      </c>
      <c r="B72556" t="s">
        <v>15061</v>
      </c>
      <c r="C72556" t="s">
        <v>15062</v>
      </c>
      <c r="D72556" t="s">
        <v>9309</v>
      </c>
      <c r="E72556" t="s">
        <v>15063</v>
      </c>
      <c r="F72556" t="s">
        <v>1948</v>
      </c>
      <c r="G72556" t="s">
        <v>56</v>
      </c>
      <c r="H72556" t="s">
        <v>57</v>
      </c>
      <c r="I72556" t="s">
        <v>14829</v>
      </c>
      <c r="J72556" t="s">
        <v>13422</v>
      </c>
      <c r="K72556">
        <v>7</v>
      </c>
    </row>
    <row r="72557" spans="1:11" x14ac:dyDescent="0.25">
      <c r="A72557" t="s">
        <v>15064</v>
      </c>
      <c r="C72557" t="s">
        <v>15065</v>
      </c>
      <c r="D72557" t="s">
        <v>10103</v>
      </c>
      <c r="E72557" t="s">
        <v>15066</v>
      </c>
      <c r="F72557" t="s">
        <v>15067</v>
      </c>
      <c r="G72557" t="s">
        <v>8363</v>
      </c>
      <c r="H72557" t="s">
        <v>8364</v>
      </c>
      <c r="I72557" t="s">
        <v>14829</v>
      </c>
      <c r="J72557" t="s">
        <v>13422</v>
      </c>
      <c r="K72557">
        <v>7</v>
      </c>
    </row>
    <row r="72558" spans="1:11" x14ac:dyDescent="0.25">
      <c r="A72558" t="s">
        <v>15068</v>
      </c>
      <c r="C72558" t="s">
        <v>15069</v>
      </c>
      <c r="D72558" t="s">
        <v>3543</v>
      </c>
      <c r="E72558" t="s">
        <v>15070</v>
      </c>
      <c r="F72558" t="s">
        <v>15071</v>
      </c>
      <c r="G72558" t="s">
        <v>64</v>
      </c>
      <c r="H72558" t="s">
        <v>6130</v>
      </c>
      <c r="I72558" t="s">
        <v>14829</v>
      </c>
      <c r="J72558" t="s">
        <v>13422</v>
      </c>
      <c r="K72558">
        <v>7</v>
      </c>
    </row>
    <row r="72559" spans="1:11" x14ac:dyDescent="0.25">
      <c r="A72559" t="s">
        <v>15072</v>
      </c>
      <c r="B72559" t="s">
        <v>15073</v>
      </c>
      <c r="C72559" t="s">
        <v>15074</v>
      </c>
      <c r="D72559" t="s">
        <v>2119</v>
      </c>
      <c r="E72559" t="s">
        <v>15075</v>
      </c>
      <c r="F72559" t="s">
        <v>11452</v>
      </c>
      <c r="G72559" t="s">
        <v>95</v>
      </c>
      <c r="H72559" t="s">
        <v>96</v>
      </c>
      <c r="I72559" t="s">
        <v>14829</v>
      </c>
      <c r="J72559" t="s">
        <v>13422</v>
      </c>
      <c r="K72559">
        <v>7</v>
      </c>
    </row>
    <row r="72560" spans="1:11" x14ac:dyDescent="0.25">
      <c r="A72560" t="s">
        <v>15076</v>
      </c>
      <c r="C72560" t="s">
        <v>15077</v>
      </c>
      <c r="D72560" t="s">
        <v>1686</v>
      </c>
      <c r="E72560" t="s">
        <v>15078</v>
      </c>
      <c r="F72560" t="s">
        <v>15047</v>
      </c>
      <c r="G72560" t="s">
        <v>494</v>
      </c>
      <c r="H72560" t="s">
        <v>15048</v>
      </c>
      <c r="I72560" t="s">
        <v>14829</v>
      </c>
      <c r="J72560" t="s">
        <v>13422</v>
      </c>
      <c r="K72560">
        <v>7</v>
      </c>
    </row>
    <row r="72561" spans="1:11" x14ac:dyDescent="0.25">
      <c r="A72561" t="s">
        <v>15079</v>
      </c>
      <c r="C72561" t="s">
        <v>15080</v>
      </c>
      <c r="D72561" t="s">
        <v>5069</v>
      </c>
      <c r="F72561" t="s">
        <v>8284</v>
      </c>
      <c r="G72561" t="s">
        <v>95</v>
      </c>
      <c r="H72561" t="s">
        <v>96</v>
      </c>
      <c r="I72561" t="s">
        <v>14829</v>
      </c>
      <c r="J72561" t="s">
        <v>13422</v>
      </c>
      <c r="K72561">
        <v>7</v>
      </c>
    </row>
    <row r="72562" spans="1:11" x14ac:dyDescent="0.25">
      <c r="A72562" t="s">
        <v>15081</v>
      </c>
      <c r="B72562" t="s">
        <v>15082</v>
      </c>
      <c r="C72562" t="s">
        <v>15083</v>
      </c>
      <c r="D72562" t="s">
        <v>15084</v>
      </c>
      <c r="E72562" t="s">
        <v>15085</v>
      </c>
      <c r="F72562" t="s">
        <v>8280</v>
      </c>
      <c r="G72562" t="s">
        <v>142</v>
      </c>
      <c r="H72562" t="s">
        <v>143</v>
      </c>
      <c r="I72562" t="s">
        <v>14829</v>
      </c>
      <c r="J72562" t="s">
        <v>13422</v>
      </c>
      <c r="K72562">
        <v>7</v>
      </c>
    </row>
    <row r="72563" spans="1:11" x14ac:dyDescent="0.25">
      <c r="A72563" t="s">
        <v>15086</v>
      </c>
      <c r="C72563" t="s">
        <v>15087</v>
      </c>
      <c r="D72563" t="s">
        <v>5470</v>
      </c>
      <c r="E72563" t="s">
        <v>15088</v>
      </c>
      <c r="F72563" t="s">
        <v>15089</v>
      </c>
      <c r="G72563" t="s">
        <v>16</v>
      </c>
      <c r="H72563" t="s">
        <v>1904</v>
      </c>
      <c r="I72563" t="s">
        <v>14829</v>
      </c>
      <c r="J72563" t="s">
        <v>13422</v>
      </c>
      <c r="K72563">
        <v>7</v>
      </c>
    </row>
    <row r="72564" spans="1:11" x14ac:dyDescent="0.25">
      <c r="A72564" t="s">
        <v>15090</v>
      </c>
      <c r="B72564" t="s">
        <v>15091</v>
      </c>
      <c r="C72564" t="s">
        <v>15092</v>
      </c>
      <c r="D72564" t="s">
        <v>10031</v>
      </c>
      <c r="F72564" t="s">
        <v>15093</v>
      </c>
      <c r="G72564" t="s">
        <v>56</v>
      </c>
      <c r="H72564" t="s">
        <v>57</v>
      </c>
      <c r="I72564" t="s">
        <v>14829</v>
      </c>
      <c r="J72564" t="s">
        <v>13422</v>
      </c>
      <c r="K72564">
        <v>7</v>
      </c>
    </row>
    <row r="72565" spans="1:11" x14ac:dyDescent="0.25">
      <c r="A72565" t="s">
        <v>15094</v>
      </c>
      <c r="C72565" t="s">
        <v>15095</v>
      </c>
      <c r="D72565" t="s">
        <v>8588</v>
      </c>
      <c r="E72565" t="s">
        <v>15096</v>
      </c>
      <c r="F72565" t="s">
        <v>11675</v>
      </c>
      <c r="G72565" t="s">
        <v>64</v>
      </c>
      <c r="H72565" t="s">
        <v>30</v>
      </c>
      <c r="I72565" t="s">
        <v>14829</v>
      </c>
      <c r="J72565" t="s">
        <v>13422</v>
      </c>
      <c r="K72565">
        <v>7</v>
      </c>
    </row>
    <row r="72566" spans="1:11" x14ac:dyDescent="0.25">
      <c r="A72566" t="s">
        <v>15097</v>
      </c>
      <c r="C72566" t="s">
        <v>15098</v>
      </c>
      <c r="D72566" t="s">
        <v>9315</v>
      </c>
      <c r="E72566" t="s">
        <v>15099</v>
      </c>
      <c r="F72566" t="s">
        <v>4515</v>
      </c>
      <c r="G72566" t="s">
        <v>64</v>
      </c>
      <c r="H72566" t="s">
        <v>65</v>
      </c>
      <c r="I72566" t="s">
        <v>14829</v>
      </c>
      <c r="J72566" t="s">
        <v>13422</v>
      </c>
      <c r="K72566">
        <v>7</v>
      </c>
    </row>
    <row r="72567" spans="1:11" x14ac:dyDescent="0.25">
      <c r="A72567" t="s">
        <v>15100</v>
      </c>
      <c r="B72567" t="s">
        <v>15101</v>
      </c>
      <c r="C72567" t="s">
        <v>15102</v>
      </c>
      <c r="D72567" t="s">
        <v>15103</v>
      </c>
      <c r="E72567" t="s">
        <v>15104</v>
      </c>
      <c r="F72567" t="s">
        <v>15105</v>
      </c>
      <c r="G72567" t="s">
        <v>64</v>
      </c>
      <c r="H72567" t="s">
        <v>574</v>
      </c>
      <c r="I72567" t="s">
        <v>14829</v>
      </c>
      <c r="J72567" t="s">
        <v>13422</v>
      </c>
      <c r="K72567">
        <v>7</v>
      </c>
    </row>
    <row r="72568" spans="1:11" x14ac:dyDescent="0.25">
      <c r="A72568" t="s">
        <v>15106</v>
      </c>
      <c r="C72568" t="s">
        <v>15107</v>
      </c>
      <c r="D72568" t="s">
        <v>4419</v>
      </c>
      <c r="F72568" t="s">
        <v>5952</v>
      </c>
      <c r="G72568" t="s">
        <v>314</v>
      </c>
      <c r="H72568" t="s">
        <v>1167</v>
      </c>
      <c r="I72568" t="s">
        <v>14829</v>
      </c>
      <c r="J72568" t="s">
        <v>13422</v>
      </c>
      <c r="K72568">
        <v>7</v>
      </c>
    </row>
    <row r="72569" spans="1:11" x14ac:dyDescent="0.25">
      <c r="A72569" t="s">
        <v>15108</v>
      </c>
      <c r="C72569" t="s">
        <v>15109</v>
      </c>
      <c r="D72569" t="s">
        <v>7443</v>
      </c>
      <c r="F72569" t="s">
        <v>2850</v>
      </c>
      <c r="G72569" t="s">
        <v>1876</v>
      </c>
      <c r="H72569" t="s">
        <v>1167</v>
      </c>
      <c r="I72569" t="s">
        <v>14829</v>
      </c>
      <c r="J72569" t="s">
        <v>13422</v>
      </c>
      <c r="K72569">
        <v>7</v>
      </c>
    </row>
    <row r="72570" spans="1:11" x14ac:dyDescent="0.25">
      <c r="A72570" t="s">
        <v>15110</v>
      </c>
      <c r="C72570" t="s">
        <v>15111</v>
      </c>
      <c r="D72570" t="s">
        <v>14967</v>
      </c>
      <c r="F72570" t="s">
        <v>7218</v>
      </c>
      <c r="G72570" t="s">
        <v>1876</v>
      </c>
      <c r="H72570" t="s">
        <v>1167</v>
      </c>
      <c r="I72570" t="s">
        <v>14829</v>
      </c>
      <c r="J72570" t="s">
        <v>13422</v>
      </c>
      <c r="K72570">
        <v>7</v>
      </c>
    </row>
    <row r="72571" spans="1:11" x14ac:dyDescent="0.25">
      <c r="A72571" t="s">
        <v>15112</v>
      </c>
      <c r="B72571" t="s">
        <v>15113</v>
      </c>
      <c r="C72571" t="s">
        <v>15114</v>
      </c>
      <c r="D72571" t="s">
        <v>2408</v>
      </c>
      <c r="E72571" t="s">
        <v>15115</v>
      </c>
      <c r="F72571" t="s">
        <v>1871</v>
      </c>
      <c r="G72571" t="s">
        <v>1872</v>
      </c>
      <c r="H72571" t="s">
        <v>516</v>
      </c>
      <c r="I72571" t="s">
        <v>14829</v>
      </c>
      <c r="J72571" t="s">
        <v>13422</v>
      </c>
      <c r="K72571">
        <v>7</v>
      </c>
    </row>
    <row r="72572" spans="1:11" x14ac:dyDescent="0.25">
      <c r="A72572" t="s">
        <v>15116</v>
      </c>
      <c r="B72572" t="s">
        <v>15117</v>
      </c>
      <c r="C72572" t="s">
        <v>15118</v>
      </c>
      <c r="D72572" t="s">
        <v>1608</v>
      </c>
      <c r="E72572" t="s">
        <v>15119</v>
      </c>
      <c r="F72572" t="s">
        <v>4410</v>
      </c>
      <c r="G72572" t="s">
        <v>16</v>
      </c>
      <c r="H72572" t="s">
        <v>516</v>
      </c>
      <c r="I72572" t="s">
        <v>14829</v>
      </c>
      <c r="J72572" t="s">
        <v>13422</v>
      </c>
      <c r="K72572">
        <v>7</v>
      </c>
    </row>
    <row r="72573" spans="1:11" x14ac:dyDescent="0.25">
      <c r="A72573" t="s">
        <v>15120</v>
      </c>
      <c r="B72573" t="s">
        <v>15121</v>
      </c>
      <c r="C72573" t="s">
        <v>15122</v>
      </c>
      <c r="D72573" t="s">
        <v>8484</v>
      </c>
      <c r="E72573" t="s">
        <v>15123</v>
      </c>
      <c r="F72573" t="s">
        <v>15124</v>
      </c>
      <c r="G72573" t="s">
        <v>142</v>
      </c>
      <c r="H72573" t="s">
        <v>143</v>
      </c>
      <c r="I72573" t="s">
        <v>14829</v>
      </c>
      <c r="J72573" t="s">
        <v>13422</v>
      </c>
      <c r="K72573">
        <v>7</v>
      </c>
    </row>
    <row r="72574" spans="1:11" x14ac:dyDescent="0.25">
      <c r="A72574" t="s">
        <v>15125</v>
      </c>
      <c r="C72574" t="s">
        <v>15126</v>
      </c>
      <c r="D72574" t="s">
        <v>15127</v>
      </c>
      <c r="E72574" t="s">
        <v>15128</v>
      </c>
      <c r="F72574" t="s">
        <v>2393</v>
      </c>
      <c r="G72574" t="s">
        <v>16</v>
      </c>
      <c r="H72574" t="s">
        <v>30</v>
      </c>
      <c r="I72574" t="s">
        <v>14829</v>
      </c>
      <c r="J72574" t="s">
        <v>13422</v>
      </c>
      <c r="K72574">
        <v>7</v>
      </c>
    </row>
    <row r="72575" spans="1:11" x14ac:dyDescent="0.25">
      <c r="A72575" t="s">
        <v>15129</v>
      </c>
      <c r="B72575" t="s">
        <v>15130</v>
      </c>
      <c r="C72575" t="s">
        <v>15131</v>
      </c>
      <c r="D72575" t="s">
        <v>15132</v>
      </c>
      <c r="E72575" t="s">
        <v>15133</v>
      </c>
      <c r="F72575" t="s">
        <v>2466</v>
      </c>
      <c r="G72575" t="s">
        <v>235</v>
      </c>
      <c r="H72575" t="s">
        <v>236</v>
      </c>
      <c r="I72575" t="s">
        <v>14829</v>
      </c>
      <c r="J72575" t="s">
        <v>13422</v>
      </c>
      <c r="K72575">
        <v>7</v>
      </c>
    </row>
    <row r="72576" spans="1:11" x14ac:dyDescent="0.25">
      <c r="A72576" t="s">
        <v>15134</v>
      </c>
      <c r="B72576" t="s">
        <v>15135</v>
      </c>
      <c r="C72576" t="s">
        <v>15136</v>
      </c>
      <c r="D72576" t="s">
        <v>2959</v>
      </c>
      <c r="E72576" t="s">
        <v>15137</v>
      </c>
      <c r="F72576" t="s">
        <v>8256</v>
      </c>
      <c r="G72576" t="s">
        <v>64</v>
      </c>
      <c r="H72576" t="s">
        <v>574</v>
      </c>
      <c r="I72576" t="s">
        <v>14829</v>
      </c>
      <c r="J72576" t="s">
        <v>13422</v>
      </c>
      <c r="K72576">
        <v>7</v>
      </c>
    </row>
    <row r="72577" spans="1:11" x14ac:dyDescent="0.25">
      <c r="A72577" t="s">
        <v>15138</v>
      </c>
      <c r="B72577" t="s">
        <v>15139</v>
      </c>
      <c r="C72577" t="s">
        <v>15140</v>
      </c>
      <c r="D72577" t="s">
        <v>509</v>
      </c>
      <c r="E72577" t="s">
        <v>15141</v>
      </c>
      <c r="F72577" t="s">
        <v>15142</v>
      </c>
      <c r="G72577" t="s">
        <v>16</v>
      </c>
      <c r="H72577" t="s">
        <v>17</v>
      </c>
      <c r="I72577" t="s">
        <v>14829</v>
      </c>
      <c r="J72577" t="s">
        <v>13422</v>
      </c>
      <c r="K72577">
        <v>7</v>
      </c>
    </row>
    <row r="72578" spans="1:11" x14ac:dyDescent="0.25">
      <c r="A72578" t="s">
        <v>15143</v>
      </c>
      <c r="C72578" t="s">
        <v>15144</v>
      </c>
      <c r="D72578" t="s">
        <v>8626</v>
      </c>
      <c r="E72578" t="s">
        <v>15145</v>
      </c>
      <c r="F72578" t="s">
        <v>15146</v>
      </c>
      <c r="G72578" t="s">
        <v>5033</v>
      </c>
      <c r="H72578" t="s">
        <v>5034</v>
      </c>
      <c r="I72578" t="s">
        <v>14829</v>
      </c>
      <c r="J72578" t="s">
        <v>13422</v>
      </c>
      <c r="K72578">
        <v>7</v>
      </c>
    </row>
    <row r="72579" spans="1:11" x14ac:dyDescent="0.25">
      <c r="A72579" t="s">
        <v>15147</v>
      </c>
      <c r="B72579" t="s">
        <v>15148</v>
      </c>
      <c r="C72579" t="s">
        <v>15149</v>
      </c>
      <c r="D72579" t="s">
        <v>6281</v>
      </c>
      <c r="E72579" t="s">
        <v>15150</v>
      </c>
      <c r="F72579" t="s">
        <v>6586</v>
      </c>
      <c r="G72579" t="s">
        <v>314</v>
      </c>
      <c r="H72579" t="s">
        <v>846</v>
      </c>
      <c r="I72579" t="s">
        <v>14829</v>
      </c>
      <c r="J72579" t="s">
        <v>13422</v>
      </c>
      <c r="K72579">
        <v>7</v>
      </c>
    </row>
    <row r="72580" spans="1:11" x14ac:dyDescent="0.25">
      <c r="A72580" t="s">
        <v>15151</v>
      </c>
      <c r="C72580" t="s">
        <v>15152</v>
      </c>
      <c r="D72580" t="s">
        <v>4993</v>
      </c>
      <c r="E72580" t="s">
        <v>15153</v>
      </c>
      <c r="F72580" t="s">
        <v>2776</v>
      </c>
      <c r="G72580" t="s">
        <v>142</v>
      </c>
      <c r="H72580" t="s">
        <v>143</v>
      </c>
      <c r="I72580" t="s">
        <v>14829</v>
      </c>
      <c r="J72580" t="s">
        <v>13422</v>
      </c>
      <c r="K72580">
        <v>7</v>
      </c>
    </row>
    <row r="72581" spans="1:11" x14ac:dyDescent="0.25">
      <c r="A72581" t="s">
        <v>15154</v>
      </c>
      <c r="C72581" t="s">
        <v>15039</v>
      </c>
      <c r="D72581" t="s">
        <v>9117</v>
      </c>
      <c r="E72581" t="s">
        <v>15155</v>
      </c>
      <c r="F72581" t="s">
        <v>2926</v>
      </c>
      <c r="G72581" t="s">
        <v>16</v>
      </c>
      <c r="H72581" t="s">
        <v>49</v>
      </c>
      <c r="I72581" t="s">
        <v>14829</v>
      </c>
      <c r="J72581" t="s">
        <v>13422</v>
      </c>
      <c r="K72581">
        <v>7</v>
      </c>
    </row>
    <row r="72582" spans="1:11" x14ac:dyDescent="0.25">
      <c r="A72582" t="s">
        <v>15156</v>
      </c>
      <c r="C72582" t="s">
        <v>15157</v>
      </c>
      <c r="D72582" t="s">
        <v>1764</v>
      </c>
      <c r="E72582" t="s">
        <v>15158</v>
      </c>
      <c r="F72582" t="s">
        <v>15159</v>
      </c>
      <c r="G72582" t="s">
        <v>16</v>
      </c>
      <c r="H72582" t="s">
        <v>5420</v>
      </c>
      <c r="I72582" t="s">
        <v>14829</v>
      </c>
      <c r="J72582" t="s">
        <v>13422</v>
      </c>
      <c r="K72582">
        <v>7</v>
      </c>
    </row>
    <row r="72583" spans="1:11" x14ac:dyDescent="0.25">
      <c r="A72583" t="s">
        <v>15160</v>
      </c>
      <c r="C72583" t="s">
        <v>15161</v>
      </c>
      <c r="D72583" t="s">
        <v>15162</v>
      </c>
      <c r="F72583" t="s">
        <v>15163</v>
      </c>
      <c r="G72583" t="s">
        <v>1876</v>
      </c>
      <c r="H72583" t="s">
        <v>1167</v>
      </c>
      <c r="I72583" t="s">
        <v>14829</v>
      </c>
      <c r="J72583" t="s">
        <v>13422</v>
      </c>
      <c r="K72583">
        <v>7</v>
      </c>
    </row>
    <row r="72584" spans="1:11" x14ac:dyDescent="0.25">
      <c r="A72584" t="s">
        <v>15164</v>
      </c>
      <c r="C72584" t="s">
        <v>15165</v>
      </c>
      <c r="D72584" t="s">
        <v>6240</v>
      </c>
      <c r="E72584" t="s">
        <v>15166</v>
      </c>
      <c r="F72584" t="s">
        <v>2147</v>
      </c>
      <c r="G72584" t="s">
        <v>522</v>
      </c>
      <c r="H72584" t="s">
        <v>523</v>
      </c>
      <c r="I72584" t="s">
        <v>14829</v>
      </c>
      <c r="J72584" t="s">
        <v>13422</v>
      </c>
      <c r="K72584">
        <v>7</v>
      </c>
    </row>
    <row r="72585" spans="1:11" x14ac:dyDescent="0.25">
      <c r="A72585" t="s">
        <v>15167</v>
      </c>
      <c r="B72585" t="s">
        <v>15168</v>
      </c>
      <c r="C72585" t="s">
        <v>15169</v>
      </c>
      <c r="D72585" t="s">
        <v>4045</v>
      </c>
      <c r="E72585" t="s">
        <v>15170</v>
      </c>
      <c r="F72585" t="s">
        <v>15171</v>
      </c>
      <c r="G72585" t="s">
        <v>235</v>
      </c>
      <c r="H72585" t="s">
        <v>236</v>
      </c>
      <c r="I72585" t="s">
        <v>14829</v>
      </c>
      <c r="J72585" t="s">
        <v>13422</v>
      </c>
      <c r="K72585">
        <v>7</v>
      </c>
    </row>
    <row r="72586" spans="1:11" x14ac:dyDescent="0.25">
      <c r="A72586" t="s">
        <v>15172</v>
      </c>
      <c r="B72586" t="s">
        <v>15173</v>
      </c>
      <c r="C72586" t="s">
        <v>15174</v>
      </c>
      <c r="D72586" t="s">
        <v>15175</v>
      </c>
      <c r="E72586" t="s">
        <v>15176</v>
      </c>
      <c r="F72586" t="s">
        <v>8280</v>
      </c>
      <c r="G72586" t="s">
        <v>142</v>
      </c>
      <c r="H72586" t="s">
        <v>143</v>
      </c>
      <c r="I72586" t="s">
        <v>14829</v>
      </c>
      <c r="J72586" t="s">
        <v>13422</v>
      </c>
      <c r="K72586">
        <v>7</v>
      </c>
    </row>
    <row r="72587" spans="1:11" x14ac:dyDescent="0.25">
      <c r="A72587" t="s">
        <v>15177</v>
      </c>
      <c r="B72587" t="s">
        <v>15178</v>
      </c>
      <c r="C72587" t="s">
        <v>15179</v>
      </c>
      <c r="D72587" t="s">
        <v>7382</v>
      </c>
      <c r="E72587" t="s">
        <v>15180</v>
      </c>
      <c r="F72587" t="s">
        <v>6851</v>
      </c>
      <c r="G72587" t="s">
        <v>16</v>
      </c>
      <c r="H72587" t="s">
        <v>3594</v>
      </c>
      <c r="I72587" t="s">
        <v>14829</v>
      </c>
      <c r="J72587" t="s">
        <v>13422</v>
      </c>
      <c r="K72587">
        <v>7</v>
      </c>
    </row>
    <row r="72588" spans="1:11" x14ac:dyDescent="0.25">
      <c r="A72588" t="s">
        <v>15181</v>
      </c>
      <c r="B72588" t="s">
        <v>15182</v>
      </c>
      <c r="C72588" t="s">
        <v>15183</v>
      </c>
      <c r="D72588" t="s">
        <v>8484</v>
      </c>
      <c r="E72588" t="s">
        <v>15184</v>
      </c>
      <c r="F72588" t="s">
        <v>975</v>
      </c>
      <c r="G72588" t="s">
        <v>16</v>
      </c>
      <c r="H72588" t="s">
        <v>30</v>
      </c>
      <c r="I72588" t="s">
        <v>14829</v>
      </c>
      <c r="J72588" t="s">
        <v>13422</v>
      </c>
      <c r="K72588">
        <v>7</v>
      </c>
    </row>
    <row r="72589" spans="1:11" x14ac:dyDescent="0.25">
      <c r="A72589" t="s">
        <v>15185</v>
      </c>
      <c r="C72589" t="s">
        <v>15186</v>
      </c>
      <c r="D72589" t="s">
        <v>14141</v>
      </c>
      <c r="E72589" t="s">
        <v>15187</v>
      </c>
      <c r="F72589" t="s">
        <v>15188</v>
      </c>
      <c r="G72589" t="s">
        <v>95</v>
      </c>
      <c r="H72589" t="s">
        <v>315</v>
      </c>
      <c r="I72589" t="s">
        <v>14829</v>
      </c>
      <c r="J72589" t="s">
        <v>13422</v>
      </c>
      <c r="K72589">
        <v>7</v>
      </c>
    </row>
    <row r="72590" spans="1:11" x14ac:dyDescent="0.25">
      <c r="A72590" t="s">
        <v>15189</v>
      </c>
      <c r="B72590" t="s">
        <v>15190</v>
      </c>
      <c r="C72590" t="s">
        <v>15191</v>
      </c>
      <c r="D72590" t="s">
        <v>13979</v>
      </c>
      <c r="E72590" t="s">
        <v>15192</v>
      </c>
      <c r="F72590" t="s">
        <v>15193</v>
      </c>
      <c r="G72590" t="s">
        <v>117</v>
      </c>
      <c r="H72590" t="s">
        <v>118</v>
      </c>
      <c r="I72590" t="s">
        <v>14829</v>
      </c>
      <c r="J72590" t="s">
        <v>13422</v>
      </c>
      <c r="K72590">
        <v>7</v>
      </c>
    </row>
    <row r="72591" spans="1:11" x14ac:dyDescent="0.25">
      <c r="A72591" t="s">
        <v>15194</v>
      </c>
      <c r="B72591" t="s">
        <v>15190</v>
      </c>
      <c r="C72591" t="s">
        <v>15191</v>
      </c>
      <c r="D72591" t="s">
        <v>13979</v>
      </c>
      <c r="E72591" t="s">
        <v>15192</v>
      </c>
      <c r="F72591" t="s">
        <v>15193</v>
      </c>
      <c r="G72591" t="s">
        <v>117</v>
      </c>
      <c r="H72591" t="s">
        <v>118</v>
      </c>
      <c r="I72591" t="s">
        <v>14829</v>
      </c>
      <c r="J72591" t="s">
        <v>13422</v>
      </c>
      <c r="K72591">
        <v>7</v>
      </c>
    </row>
    <row r="72592" spans="1:11" x14ac:dyDescent="0.25">
      <c r="A72592" t="s">
        <v>15195</v>
      </c>
      <c r="C72592" t="s">
        <v>15196</v>
      </c>
      <c r="D72592" t="s">
        <v>14967</v>
      </c>
      <c r="F72592" t="s">
        <v>7218</v>
      </c>
      <c r="G72592" t="s">
        <v>1876</v>
      </c>
      <c r="H72592" t="s">
        <v>1167</v>
      </c>
      <c r="I72592" t="s">
        <v>14829</v>
      </c>
      <c r="J72592" t="s">
        <v>13422</v>
      </c>
      <c r="K72592">
        <v>7</v>
      </c>
    </row>
    <row r="72593" spans="1:11" x14ac:dyDescent="0.25">
      <c r="A72593" t="s">
        <v>15197</v>
      </c>
      <c r="C72593" t="s">
        <v>15198</v>
      </c>
      <c r="D72593" t="s">
        <v>15199</v>
      </c>
      <c r="F72593" t="s">
        <v>15200</v>
      </c>
      <c r="G72593" t="s">
        <v>1876</v>
      </c>
      <c r="H72593" t="s">
        <v>143</v>
      </c>
      <c r="I72593" t="s">
        <v>14829</v>
      </c>
      <c r="J72593" t="s">
        <v>13422</v>
      </c>
      <c r="K72593">
        <v>7</v>
      </c>
    </row>
    <row r="72594" spans="1:11" x14ac:dyDescent="0.25">
      <c r="A72594" t="s">
        <v>15201</v>
      </c>
      <c r="C72594" t="s">
        <v>15202</v>
      </c>
      <c r="D72594" t="s">
        <v>1119</v>
      </c>
      <c r="F72594" t="s">
        <v>15203</v>
      </c>
      <c r="G72594" t="s">
        <v>64</v>
      </c>
      <c r="H72594" t="s">
        <v>15026</v>
      </c>
      <c r="I72594" t="s">
        <v>14829</v>
      </c>
      <c r="J72594" t="s">
        <v>13422</v>
      </c>
      <c r="K72594">
        <v>7</v>
      </c>
    </row>
    <row r="72595" spans="1:11" x14ac:dyDescent="0.25">
      <c r="A72595" t="s">
        <v>15204</v>
      </c>
      <c r="C72595" t="s">
        <v>15205</v>
      </c>
      <c r="D72595" t="s">
        <v>14740</v>
      </c>
      <c r="E72595" t="s">
        <v>15206</v>
      </c>
      <c r="F72595" t="s">
        <v>2344</v>
      </c>
      <c r="G72595" t="s">
        <v>2111</v>
      </c>
      <c r="H72595" t="s">
        <v>2112</v>
      </c>
      <c r="I72595" t="s">
        <v>14829</v>
      </c>
      <c r="J72595" t="s">
        <v>13422</v>
      </c>
      <c r="K72595">
        <v>7</v>
      </c>
    </row>
    <row r="72596" spans="1:11" x14ac:dyDescent="0.25">
      <c r="A72596" t="s">
        <v>15207</v>
      </c>
      <c r="B72596" t="s">
        <v>15208</v>
      </c>
      <c r="C72596" t="s">
        <v>15209</v>
      </c>
      <c r="D72596" t="s">
        <v>15210</v>
      </c>
      <c r="E72596" t="s">
        <v>15211</v>
      </c>
      <c r="F72596" t="s">
        <v>15212</v>
      </c>
      <c r="G72596" t="s">
        <v>64</v>
      </c>
      <c r="H72596" t="s">
        <v>574</v>
      </c>
      <c r="I72596" t="s">
        <v>14829</v>
      </c>
      <c r="J72596" t="s">
        <v>13422</v>
      </c>
      <c r="K72596">
        <v>7</v>
      </c>
    </row>
    <row r="72597" spans="1:11" x14ac:dyDescent="0.25">
      <c r="A72597" t="s">
        <v>15213</v>
      </c>
      <c r="C72597" t="s">
        <v>15214</v>
      </c>
      <c r="D72597" t="s">
        <v>133</v>
      </c>
      <c r="E72597" t="s">
        <v>15215</v>
      </c>
      <c r="F72597" t="s">
        <v>15216</v>
      </c>
      <c r="G72597" t="s">
        <v>84</v>
      </c>
      <c r="H72597" t="s">
        <v>2893</v>
      </c>
      <c r="I72597" t="s">
        <v>14829</v>
      </c>
      <c r="J72597" t="s">
        <v>13422</v>
      </c>
      <c r="K72597">
        <v>7</v>
      </c>
    </row>
    <row r="72598" spans="1:11" x14ac:dyDescent="0.25">
      <c r="A72598" t="s">
        <v>15217</v>
      </c>
      <c r="C72598" t="s">
        <v>15218</v>
      </c>
      <c r="D72598" t="s">
        <v>10043</v>
      </c>
      <c r="E72598" t="s">
        <v>15219</v>
      </c>
      <c r="F72598" t="s">
        <v>15220</v>
      </c>
      <c r="G72598" t="s">
        <v>7874</v>
      </c>
      <c r="H72598" t="s">
        <v>859</v>
      </c>
      <c r="I72598" t="s">
        <v>14829</v>
      </c>
      <c r="J72598" t="s">
        <v>13422</v>
      </c>
      <c r="K72598">
        <v>7</v>
      </c>
    </row>
    <row r="72599" spans="1:11" x14ac:dyDescent="0.25">
      <c r="A72599" t="s">
        <v>15221</v>
      </c>
      <c r="B72599" t="s">
        <v>15222</v>
      </c>
      <c r="C72599" t="s">
        <v>15223</v>
      </c>
      <c r="D72599" t="s">
        <v>15224</v>
      </c>
      <c r="E72599" t="s">
        <v>15225</v>
      </c>
      <c r="F72599" t="s">
        <v>12282</v>
      </c>
      <c r="G72599" t="s">
        <v>1876</v>
      </c>
      <c r="H72599" t="s">
        <v>2047</v>
      </c>
      <c r="I72599" t="s">
        <v>14829</v>
      </c>
      <c r="J72599" t="s">
        <v>13422</v>
      </c>
      <c r="K72599">
        <v>7</v>
      </c>
    </row>
    <row r="72600" spans="1:11" x14ac:dyDescent="0.25">
      <c r="A72600" t="s">
        <v>15226</v>
      </c>
      <c r="C72600" t="s">
        <v>15227</v>
      </c>
      <c r="D72600" t="s">
        <v>3931</v>
      </c>
      <c r="F72600" t="s">
        <v>15228</v>
      </c>
      <c r="G72600" t="s">
        <v>7874</v>
      </c>
      <c r="H72600" t="s">
        <v>859</v>
      </c>
      <c r="I72600" t="s">
        <v>14829</v>
      </c>
      <c r="J72600" t="s">
        <v>13422</v>
      </c>
      <c r="K72600">
        <v>7</v>
      </c>
    </row>
    <row r="72601" spans="1:11" x14ac:dyDescent="0.25">
      <c r="A72601" t="s">
        <v>15229</v>
      </c>
      <c r="B72601" t="s">
        <v>15230</v>
      </c>
      <c r="C72601" t="s">
        <v>15231</v>
      </c>
      <c r="D72601" t="s">
        <v>15232</v>
      </c>
      <c r="E72601" t="s">
        <v>15233</v>
      </c>
      <c r="F72601" t="s">
        <v>4470</v>
      </c>
      <c r="G72601" t="s">
        <v>16</v>
      </c>
      <c r="H72601" t="s">
        <v>516</v>
      </c>
      <c r="I72601" t="s">
        <v>14829</v>
      </c>
      <c r="J72601" t="s">
        <v>13422</v>
      </c>
      <c r="K72601">
        <v>7</v>
      </c>
    </row>
    <row r="72602" spans="1:11" x14ac:dyDescent="0.25">
      <c r="A72602" t="s">
        <v>4554</v>
      </c>
      <c r="C72602" t="s">
        <v>4555</v>
      </c>
      <c r="D72602" t="s">
        <v>4556</v>
      </c>
      <c r="E72602" t="s">
        <v>4557</v>
      </c>
      <c r="F72602" t="s">
        <v>2176</v>
      </c>
      <c r="G72602" t="s">
        <v>16</v>
      </c>
      <c r="H72602" t="s">
        <v>1904</v>
      </c>
      <c r="I72602" t="s">
        <v>14829</v>
      </c>
      <c r="J72602" t="s">
        <v>13422</v>
      </c>
      <c r="K72602">
        <v>7</v>
      </c>
    </row>
    <row r="72603" spans="1:11" x14ac:dyDescent="0.25">
      <c r="A72603" t="s">
        <v>15234</v>
      </c>
      <c r="C72603" t="s">
        <v>15235</v>
      </c>
      <c r="D72603" t="s">
        <v>9010</v>
      </c>
      <c r="E72603" t="s">
        <v>15236</v>
      </c>
      <c r="F72603" t="s">
        <v>15237</v>
      </c>
      <c r="G72603" t="s">
        <v>5033</v>
      </c>
      <c r="H72603" t="s">
        <v>5034</v>
      </c>
      <c r="I72603" t="s">
        <v>14829</v>
      </c>
      <c r="J72603" t="s">
        <v>13422</v>
      </c>
      <c r="K72603">
        <v>7</v>
      </c>
    </row>
    <row r="72604" spans="1:11" x14ac:dyDescent="0.25">
      <c r="A72604" t="s">
        <v>15238</v>
      </c>
      <c r="C72604" t="s">
        <v>15239</v>
      </c>
      <c r="D72604" t="s">
        <v>15240</v>
      </c>
      <c r="F72604" t="s">
        <v>15200</v>
      </c>
      <c r="G72604" t="s">
        <v>1876</v>
      </c>
      <c r="H72604" t="s">
        <v>143</v>
      </c>
      <c r="I72604" t="s">
        <v>14829</v>
      </c>
      <c r="J72604" t="s">
        <v>13422</v>
      </c>
      <c r="K72604">
        <v>7</v>
      </c>
    </row>
    <row r="72605" spans="1:11" x14ac:dyDescent="0.25">
      <c r="A72605" t="s">
        <v>15241</v>
      </c>
      <c r="C72605" t="s">
        <v>15242</v>
      </c>
      <c r="D72605" t="s">
        <v>704</v>
      </c>
      <c r="F72605" t="s">
        <v>94</v>
      </c>
      <c r="G72605" t="s">
        <v>95</v>
      </c>
      <c r="H72605" t="s">
        <v>96</v>
      </c>
      <c r="I72605" t="s">
        <v>14829</v>
      </c>
      <c r="J72605" t="s">
        <v>13422</v>
      </c>
      <c r="K72605">
        <v>7</v>
      </c>
    </row>
    <row r="72606" spans="1:11" x14ac:dyDescent="0.25">
      <c r="A72606" t="s">
        <v>15243</v>
      </c>
      <c r="B72606" t="s">
        <v>15244</v>
      </c>
      <c r="C72606" t="s">
        <v>15245</v>
      </c>
      <c r="D72606" t="s">
        <v>5063</v>
      </c>
      <c r="E72606" t="s">
        <v>15246</v>
      </c>
      <c r="F72606" t="s">
        <v>15247</v>
      </c>
      <c r="G72606" t="s">
        <v>16</v>
      </c>
      <c r="H72606" t="s">
        <v>30</v>
      </c>
      <c r="I72606" t="s">
        <v>14829</v>
      </c>
      <c r="J72606" t="s">
        <v>13422</v>
      </c>
      <c r="K72606">
        <v>7</v>
      </c>
    </row>
    <row r="72607" spans="1:11" x14ac:dyDescent="0.25">
      <c r="A72607" t="s">
        <v>15248</v>
      </c>
      <c r="B72607" t="s">
        <v>15249</v>
      </c>
      <c r="C72607" t="s">
        <v>15250</v>
      </c>
      <c r="D72607" t="s">
        <v>4800</v>
      </c>
      <c r="E72607" t="s">
        <v>15251</v>
      </c>
      <c r="F72607" t="s">
        <v>15252</v>
      </c>
      <c r="G72607" t="s">
        <v>3125</v>
      </c>
      <c r="H72607" t="s">
        <v>3126</v>
      </c>
      <c r="I72607" t="s">
        <v>14829</v>
      </c>
      <c r="J72607" t="s">
        <v>13422</v>
      </c>
      <c r="K72607">
        <v>7</v>
      </c>
    </row>
    <row r="72608" spans="1:11" x14ac:dyDescent="0.25">
      <c r="A72608" t="s">
        <v>7154</v>
      </c>
      <c r="C72608" t="s">
        <v>7155</v>
      </c>
      <c r="D72608" t="s">
        <v>7156</v>
      </c>
      <c r="F72608" t="s">
        <v>7157</v>
      </c>
      <c r="G72608" t="s">
        <v>1876</v>
      </c>
      <c r="H72608" t="s">
        <v>1167</v>
      </c>
      <c r="I72608" t="s">
        <v>14829</v>
      </c>
      <c r="J72608" t="s">
        <v>13422</v>
      </c>
      <c r="K72608">
        <v>7</v>
      </c>
    </row>
    <row r="72609" spans="1:11" x14ac:dyDescent="0.25">
      <c r="A72609" t="s">
        <v>15253</v>
      </c>
      <c r="C72609" t="s">
        <v>15254</v>
      </c>
      <c r="D72609" t="s">
        <v>1010</v>
      </c>
      <c r="E72609" t="s">
        <v>15255</v>
      </c>
      <c r="F72609" t="s">
        <v>2776</v>
      </c>
      <c r="G72609" t="s">
        <v>142</v>
      </c>
      <c r="H72609" t="s">
        <v>143</v>
      </c>
      <c r="I72609" t="s">
        <v>14829</v>
      </c>
      <c r="J72609" t="s">
        <v>13422</v>
      </c>
      <c r="K72609">
        <v>7</v>
      </c>
    </row>
    <row r="72610" spans="1:11" x14ac:dyDescent="0.25">
      <c r="A72610" t="s">
        <v>15256</v>
      </c>
      <c r="C72610" t="s">
        <v>15257</v>
      </c>
      <c r="D72610" t="s">
        <v>14697</v>
      </c>
      <c r="E72610" t="s">
        <v>15258</v>
      </c>
      <c r="F72610" t="s">
        <v>2316</v>
      </c>
      <c r="G72610" t="s">
        <v>2111</v>
      </c>
      <c r="H72610" t="s">
        <v>2112</v>
      </c>
      <c r="I72610" t="s">
        <v>14829</v>
      </c>
      <c r="J72610" t="s">
        <v>13422</v>
      </c>
      <c r="K72610">
        <v>7</v>
      </c>
    </row>
    <row r="72611" spans="1:11" x14ac:dyDescent="0.25">
      <c r="A72611" t="s">
        <v>15259</v>
      </c>
      <c r="C72611" t="s">
        <v>15260</v>
      </c>
      <c r="D72611" t="s">
        <v>6082</v>
      </c>
      <c r="E72611" t="s">
        <v>15261</v>
      </c>
      <c r="F72611" t="s">
        <v>15262</v>
      </c>
      <c r="G72611" t="s">
        <v>95</v>
      </c>
      <c r="H72611" t="s">
        <v>315</v>
      </c>
      <c r="I72611" t="s">
        <v>14829</v>
      </c>
      <c r="J72611" t="s">
        <v>13422</v>
      </c>
      <c r="K72611">
        <v>7</v>
      </c>
    </row>
    <row r="72612" spans="1:11" x14ac:dyDescent="0.25">
      <c r="A72612" t="s">
        <v>15263</v>
      </c>
      <c r="C72612" t="s">
        <v>15264</v>
      </c>
      <c r="D72612" t="s">
        <v>7505</v>
      </c>
      <c r="E72612" t="s">
        <v>15265</v>
      </c>
      <c r="F72612" t="s">
        <v>2176</v>
      </c>
      <c r="G72612" t="s">
        <v>16</v>
      </c>
      <c r="H72612" t="s">
        <v>1904</v>
      </c>
      <c r="I72612" t="s">
        <v>14829</v>
      </c>
      <c r="J72612" t="s">
        <v>13422</v>
      </c>
      <c r="K72612">
        <v>7</v>
      </c>
    </row>
    <row r="72613" spans="1:11" x14ac:dyDescent="0.25">
      <c r="A72613" t="s">
        <v>15266</v>
      </c>
      <c r="C72613" t="s">
        <v>15267</v>
      </c>
      <c r="D72613" t="s">
        <v>15268</v>
      </c>
      <c r="F72613" t="s">
        <v>15269</v>
      </c>
      <c r="G72613" t="s">
        <v>1876</v>
      </c>
      <c r="H72613" t="s">
        <v>1167</v>
      </c>
      <c r="I72613" t="s">
        <v>14829</v>
      </c>
      <c r="J72613" t="s">
        <v>13422</v>
      </c>
      <c r="K72613">
        <v>7</v>
      </c>
    </row>
    <row r="72614" spans="1:11" x14ac:dyDescent="0.25">
      <c r="A72614" t="s">
        <v>15270</v>
      </c>
      <c r="C72614" t="s">
        <v>15271</v>
      </c>
      <c r="D72614" t="s">
        <v>15272</v>
      </c>
      <c r="E72614" t="s">
        <v>15273</v>
      </c>
      <c r="F72614" t="s">
        <v>15274</v>
      </c>
      <c r="G72614" t="s">
        <v>109</v>
      </c>
      <c r="H72614" t="s">
        <v>110</v>
      </c>
      <c r="I72614" t="s">
        <v>14829</v>
      </c>
      <c r="J72614" t="s">
        <v>13422</v>
      </c>
      <c r="K72614">
        <v>7</v>
      </c>
    </row>
    <row r="72615" spans="1:11" x14ac:dyDescent="0.25">
      <c r="A72615" t="s">
        <v>15275</v>
      </c>
      <c r="B72615" t="s">
        <v>15276</v>
      </c>
      <c r="C72615" t="s">
        <v>15277</v>
      </c>
      <c r="D72615" t="s">
        <v>15278</v>
      </c>
      <c r="E72615" t="s">
        <v>15279</v>
      </c>
      <c r="F72615" t="s">
        <v>15280</v>
      </c>
      <c r="G72615" t="s">
        <v>84</v>
      </c>
      <c r="H72615" t="s">
        <v>110</v>
      </c>
      <c r="I72615" t="s">
        <v>14829</v>
      </c>
      <c r="J72615" t="s">
        <v>13422</v>
      </c>
      <c r="K72615">
        <v>7</v>
      </c>
    </row>
    <row r="72616" spans="1:11" x14ac:dyDescent="0.25">
      <c r="A72616" t="s">
        <v>15281</v>
      </c>
      <c r="B72616" t="s">
        <v>15282</v>
      </c>
      <c r="C72616" t="s">
        <v>15283</v>
      </c>
      <c r="D72616" t="s">
        <v>9926</v>
      </c>
      <c r="E72616" t="s">
        <v>15284</v>
      </c>
      <c r="F72616" t="s">
        <v>2172</v>
      </c>
      <c r="G72616" t="s">
        <v>522</v>
      </c>
      <c r="H72616" t="s">
        <v>523</v>
      </c>
      <c r="I72616" t="s">
        <v>14829</v>
      </c>
      <c r="J72616" t="s">
        <v>13422</v>
      </c>
      <c r="K72616">
        <v>7</v>
      </c>
    </row>
    <row r="72617" spans="1:11" x14ac:dyDescent="0.25">
      <c r="A72617" t="s">
        <v>15285</v>
      </c>
      <c r="B72617" t="s">
        <v>15286</v>
      </c>
      <c r="C72617" t="s">
        <v>15287</v>
      </c>
      <c r="D72617" t="s">
        <v>1114</v>
      </c>
      <c r="E72617" t="s">
        <v>15288</v>
      </c>
      <c r="F72617" t="s">
        <v>11452</v>
      </c>
      <c r="G72617" t="s">
        <v>95</v>
      </c>
      <c r="H72617" t="s">
        <v>96</v>
      </c>
      <c r="I72617" t="s">
        <v>14829</v>
      </c>
      <c r="J72617" t="s">
        <v>13422</v>
      </c>
      <c r="K72617">
        <v>7</v>
      </c>
    </row>
    <row r="72618" spans="1:11" x14ac:dyDescent="0.25">
      <c r="A72618" t="s">
        <v>15289</v>
      </c>
      <c r="C72618" t="s">
        <v>15290</v>
      </c>
      <c r="D72618" t="s">
        <v>15175</v>
      </c>
      <c r="E72618" t="s">
        <v>15291</v>
      </c>
      <c r="F72618" t="s">
        <v>881</v>
      </c>
      <c r="G72618" t="s">
        <v>16</v>
      </c>
      <c r="H72618" t="s">
        <v>30</v>
      </c>
      <c r="I72618" t="s">
        <v>14829</v>
      </c>
      <c r="J72618" t="s">
        <v>13422</v>
      </c>
      <c r="K72618">
        <v>7</v>
      </c>
    </row>
    <row r="72619" spans="1:11" x14ac:dyDescent="0.25">
      <c r="A72619" t="s">
        <v>15292</v>
      </c>
      <c r="B72619" t="s">
        <v>15293</v>
      </c>
      <c r="C72619" t="s">
        <v>15294</v>
      </c>
      <c r="D72619" t="s">
        <v>1147</v>
      </c>
      <c r="E72619" t="s">
        <v>15295</v>
      </c>
      <c r="F72619" t="s">
        <v>15296</v>
      </c>
      <c r="G72619" t="s">
        <v>314</v>
      </c>
      <c r="H72619" t="s">
        <v>846</v>
      </c>
      <c r="I72619" t="s">
        <v>14829</v>
      </c>
      <c r="J72619" t="s">
        <v>13422</v>
      </c>
      <c r="K72619">
        <v>7</v>
      </c>
    </row>
    <row r="72620" spans="1:11" x14ac:dyDescent="0.25">
      <c r="A72620" t="s">
        <v>15297</v>
      </c>
      <c r="C72620" t="s">
        <v>15298</v>
      </c>
      <c r="D72620" t="s">
        <v>4091</v>
      </c>
      <c r="F72620" t="s">
        <v>94</v>
      </c>
      <c r="G72620" t="s">
        <v>95</v>
      </c>
      <c r="H72620" t="s">
        <v>96</v>
      </c>
      <c r="I72620" t="s">
        <v>14829</v>
      </c>
      <c r="J72620" t="s">
        <v>13422</v>
      </c>
      <c r="K72620">
        <v>7</v>
      </c>
    </row>
    <row r="72621" spans="1:11" x14ac:dyDescent="0.25">
      <c r="A72621" t="s">
        <v>15299</v>
      </c>
      <c r="B72621" t="s">
        <v>15300</v>
      </c>
      <c r="C72621" t="s">
        <v>15294</v>
      </c>
      <c r="D72621" t="s">
        <v>2556</v>
      </c>
      <c r="E72621" t="s">
        <v>15301</v>
      </c>
      <c r="F72621" t="s">
        <v>15302</v>
      </c>
      <c r="G72621" t="s">
        <v>314</v>
      </c>
      <c r="H72621" t="s">
        <v>846</v>
      </c>
      <c r="I72621" t="s">
        <v>14829</v>
      </c>
      <c r="J72621" t="s">
        <v>13422</v>
      </c>
      <c r="K72621">
        <v>7</v>
      </c>
    </row>
    <row r="72622" spans="1:11" x14ac:dyDescent="0.25">
      <c r="A72622" t="s">
        <v>15303</v>
      </c>
      <c r="C72622" t="s">
        <v>15304</v>
      </c>
      <c r="D72622" t="s">
        <v>4993</v>
      </c>
      <c r="E72622" t="s">
        <v>15305</v>
      </c>
      <c r="F72622" t="s">
        <v>15306</v>
      </c>
      <c r="G72622" t="s">
        <v>522</v>
      </c>
      <c r="H72622" t="s">
        <v>523</v>
      </c>
      <c r="I72622" t="s">
        <v>14829</v>
      </c>
      <c r="J72622" t="s">
        <v>13422</v>
      </c>
      <c r="K72622">
        <v>7</v>
      </c>
    </row>
    <row r="72623" spans="1:11" x14ac:dyDescent="0.25">
      <c r="A72623" t="s">
        <v>15307</v>
      </c>
      <c r="B72623" t="s">
        <v>15308</v>
      </c>
      <c r="C72623" t="s">
        <v>15309</v>
      </c>
      <c r="D72623" t="s">
        <v>15310</v>
      </c>
      <c r="E72623" t="s">
        <v>15311</v>
      </c>
      <c r="F72623" t="s">
        <v>15015</v>
      </c>
      <c r="G72623" t="s">
        <v>314</v>
      </c>
      <c r="H72623" t="s">
        <v>846</v>
      </c>
      <c r="I72623" t="s">
        <v>14829</v>
      </c>
      <c r="J72623" t="s">
        <v>13422</v>
      </c>
      <c r="K72623">
        <v>7</v>
      </c>
    </row>
    <row r="72624" spans="1:11" x14ac:dyDescent="0.25">
      <c r="A72624" t="s">
        <v>15312</v>
      </c>
      <c r="B72624" t="s">
        <v>15313</v>
      </c>
      <c r="C72624" t="s">
        <v>15314</v>
      </c>
      <c r="D72624" t="s">
        <v>4968</v>
      </c>
      <c r="E72624" t="s">
        <v>15315</v>
      </c>
      <c r="F72624" t="s">
        <v>12454</v>
      </c>
      <c r="G72624" t="s">
        <v>1876</v>
      </c>
      <c r="H72624" t="s">
        <v>2047</v>
      </c>
      <c r="I72624" t="s">
        <v>14829</v>
      </c>
      <c r="J72624" t="s">
        <v>13422</v>
      </c>
      <c r="K72624">
        <v>7</v>
      </c>
    </row>
    <row r="72625" spans="1:11" x14ac:dyDescent="0.25">
      <c r="A72625" t="s">
        <v>15316</v>
      </c>
      <c r="B72625" t="s">
        <v>15317</v>
      </c>
      <c r="C72625" t="s">
        <v>15294</v>
      </c>
      <c r="D72625" t="s">
        <v>6180</v>
      </c>
      <c r="E72625" t="s">
        <v>15318</v>
      </c>
      <c r="F72625" t="s">
        <v>15319</v>
      </c>
      <c r="G72625" t="s">
        <v>314</v>
      </c>
      <c r="H72625" t="s">
        <v>846</v>
      </c>
      <c r="I72625" t="s">
        <v>14829</v>
      </c>
      <c r="J72625" t="s">
        <v>13422</v>
      </c>
      <c r="K72625">
        <v>7</v>
      </c>
    </row>
    <row r="72626" spans="1:11" x14ac:dyDescent="0.25">
      <c r="A72626" t="s">
        <v>15320</v>
      </c>
      <c r="C72626" t="s">
        <v>15321</v>
      </c>
      <c r="D72626" t="s">
        <v>10648</v>
      </c>
      <c r="E72626" t="s">
        <v>15322</v>
      </c>
      <c r="F72626" t="s">
        <v>15323</v>
      </c>
      <c r="G72626" t="s">
        <v>64</v>
      </c>
      <c r="H72626" t="s">
        <v>2188</v>
      </c>
      <c r="I72626" t="s">
        <v>14829</v>
      </c>
      <c r="J72626" t="s">
        <v>13422</v>
      </c>
      <c r="K72626">
        <v>7</v>
      </c>
    </row>
    <row r="72627" spans="1:11" x14ac:dyDescent="0.25">
      <c r="A72627" t="s">
        <v>15324</v>
      </c>
      <c r="B72627" t="s">
        <v>15325</v>
      </c>
      <c r="C72627" t="s">
        <v>15326</v>
      </c>
      <c r="D72627" t="s">
        <v>12499</v>
      </c>
      <c r="E72627" t="s">
        <v>15327</v>
      </c>
      <c r="F72627" t="s">
        <v>15328</v>
      </c>
      <c r="G72627" t="s">
        <v>16</v>
      </c>
      <c r="H72627" t="s">
        <v>30</v>
      </c>
      <c r="I72627" t="s">
        <v>14829</v>
      </c>
      <c r="J72627" t="s">
        <v>13422</v>
      </c>
      <c r="K72627">
        <v>7</v>
      </c>
    </row>
    <row r="72628" spans="1:11" x14ac:dyDescent="0.25">
      <c r="A72628" t="s">
        <v>15329</v>
      </c>
      <c r="C72628" t="s">
        <v>15330</v>
      </c>
      <c r="D72628" t="s">
        <v>5289</v>
      </c>
      <c r="F72628" t="s">
        <v>15331</v>
      </c>
      <c r="G72628" t="s">
        <v>1876</v>
      </c>
      <c r="H72628" t="s">
        <v>1167</v>
      </c>
      <c r="I72628" t="s">
        <v>14829</v>
      </c>
      <c r="J72628" t="s">
        <v>13422</v>
      </c>
      <c r="K72628">
        <v>7</v>
      </c>
    </row>
    <row r="72629" spans="1:11" x14ac:dyDescent="0.25">
      <c r="A72629" t="s">
        <v>15332</v>
      </c>
      <c r="B72629" t="s">
        <v>15333</v>
      </c>
      <c r="C72629" t="s">
        <v>15294</v>
      </c>
      <c r="D72629" t="s">
        <v>8860</v>
      </c>
      <c r="E72629" t="s">
        <v>15334</v>
      </c>
      <c r="F72629" t="s">
        <v>15335</v>
      </c>
      <c r="G72629" t="s">
        <v>314</v>
      </c>
      <c r="H72629" t="s">
        <v>846</v>
      </c>
      <c r="I72629" t="s">
        <v>14829</v>
      </c>
      <c r="J72629" t="s">
        <v>13422</v>
      </c>
      <c r="K72629">
        <v>7</v>
      </c>
    </row>
    <row r="72630" spans="1:11" x14ac:dyDescent="0.25">
      <c r="A72630" t="s">
        <v>15336</v>
      </c>
      <c r="B72630" t="s">
        <v>15337</v>
      </c>
      <c r="C72630" t="s">
        <v>15294</v>
      </c>
      <c r="D72630" t="s">
        <v>6180</v>
      </c>
      <c r="E72630" t="s">
        <v>15338</v>
      </c>
      <c r="F72630" t="s">
        <v>15339</v>
      </c>
      <c r="G72630" t="s">
        <v>314</v>
      </c>
      <c r="H72630" t="s">
        <v>846</v>
      </c>
      <c r="I72630" t="s">
        <v>14829</v>
      </c>
      <c r="J72630" t="s">
        <v>13422</v>
      </c>
      <c r="K72630">
        <v>7</v>
      </c>
    </row>
    <row r="72631" spans="1:11" x14ac:dyDescent="0.25">
      <c r="A72631" t="s">
        <v>15340</v>
      </c>
      <c r="B72631" t="s">
        <v>15341</v>
      </c>
      <c r="C72631" t="s">
        <v>15294</v>
      </c>
      <c r="D72631" t="s">
        <v>6180</v>
      </c>
      <c r="E72631" t="s">
        <v>15342</v>
      </c>
      <c r="F72631" t="s">
        <v>15343</v>
      </c>
      <c r="G72631" t="s">
        <v>314</v>
      </c>
      <c r="H72631" t="s">
        <v>846</v>
      </c>
      <c r="I72631" t="s">
        <v>14829</v>
      </c>
      <c r="J72631" t="s">
        <v>13422</v>
      </c>
      <c r="K72631">
        <v>7</v>
      </c>
    </row>
    <row r="72632" spans="1:11" x14ac:dyDescent="0.25">
      <c r="A72632" t="s">
        <v>15344</v>
      </c>
      <c r="C72632" t="s">
        <v>15345</v>
      </c>
      <c r="D72632" t="s">
        <v>11114</v>
      </c>
      <c r="E72632" t="s">
        <v>15346</v>
      </c>
      <c r="F72632" t="s">
        <v>15347</v>
      </c>
      <c r="G72632" t="s">
        <v>64</v>
      </c>
      <c r="H72632" t="s">
        <v>30</v>
      </c>
      <c r="I72632" t="s">
        <v>14829</v>
      </c>
      <c r="J72632" t="s">
        <v>13422</v>
      </c>
      <c r="K72632">
        <v>7</v>
      </c>
    </row>
    <row r="72633" spans="1:11" x14ac:dyDescent="0.25">
      <c r="A72633" t="s">
        <v>15348</v>
      </c>
      <c r="C72633" t="s">
        <v>15290</v>
      </c>
      <c r="D72633" t="s">
        <v>7547</v>
      </c>
      <c r="E72633" t="s">
        <v>15349</v>
      </c>
      <c r="F72633" t="s">
        <v>1903</v>
      </c>
      <c r="G72633" t="s">
        <v>16</v>
      </c>
      <c r="H72633" t="s">
        <v>1904</v>
      </c>
      <c r="I72633" t="s">
        <v>14829</v>
      </c>
      <c r="J72633" t="s">
        <v>13422</v>
      </c>
      <c r="K72633">
        <v>7</v>
      </c>
    </row>
    <row r="72634" spans="1:11" x14ac:dyDescent="0.25">
      <c r="A72634" t="s">
        <v>15350</v>
      </c>
      <c r="B72634" t="s">
        <v>15351</v>
      </c>
      <c r="C72634" t="s">
        <v>15352</v>
      </c>
      <c r="D72634" t="s">
        <v>15353</v>
      </c>
      <c r="E72634" t="s">
        <v>15354</v>
      </c>
      <c r="F72634" t="s">
        <v>15021</v>
      </c>
      <c r="G72634" t="s">
        <v>314</v>
      </c>
      <c r="H72634" t="s">
        <v>846</v>
      </c>
      <c r="I72634" t="s">
        <v>14829</v>
      </c>
      <c r="J72634" t="s">
        <v>13422</v>
      </c>
      <c r="K72634">
        <v>7</v>
      </c>
    </row>
    <row r="72635" spans="1:11" x14ac:dyDescent="0.25">
      <c r="A72635" t="s">
        <v>15355</v>
      </c>
      <c r="B72635" t="s">
        <v>15356</v>
      </c>
      <c r="C72635" t="s">
        <v>15294</v>
      </c>
      <c r="D72635" t="s">
        <v>8860</v>
      </c>
      <c r="E72635" t="s">
        <v>15357</v>
      </c>
      <c r="F72635" t="s">
        <v>15358</v>
      </c>
      <c r="G72635" t="s">
        <v>314</v>
      </c>
      <c r="H72635" t="s">
        <v>846</v>
      </c>
      <c r="I72635" t="s">
        <v>14829</v>
      </c>
      <c r="J72635" t="s">
        <v>13422</v>
      </c>
      <c r="K72635">
        <v>7</v>
      </c>
    </row>
    <row r="72636" spans="1:11" x14ac:dyDescent="0.25">
      <c r="A72636" t="s">
        <v>15359</v>
      </c>
      <c r="C72636" t="s">
        <v>15360</v>
      </c>
      <c r="D72636" t="s">
        <v>2192</v>
      </c>
      <c r="E72636" t="s">
        <v>15361</v>
      </c>
      <c r="F72636" t="s">
        <v>14941</v>
      </c>
      <c r="G72636" t="s">
        <v>84</v>
      </c>
      <c r="H72636" t="s">
        <v>14942</v>
      </c>
      <c r="I72636" t="s">
        <v>14829</v>
      </c>
      <c r="J72636" t="s">
        <v>13422</v>
      </c>
      <c r="K72636">
        <v>7</v>
      </c>
    </row>
    <row r="72637" spans="1:11" x14ac:dyDescent="0.25">
      <c r="A72637" t="s">
        <v>15362</v>
      </c>
      <c r="B72637" t="s">
        <v>15363</v>
      </c>
      <c r="C72637" t="s">
        <v>15364</v>
      </c>
      <c r="D72637" t="s">
        <v>15365</v>
      </c>
      <c r="E72637" t="s">
        <v>15366</v>
      </c>
      <c r="F72637" t="s">
        <v>3459</v>
      </c>
      <c r="G72637" t="s">
        <v>16</v>
      </c>
      <c r="H72637" t="s">
        <v>30</v>
      </c>
      <c r="I72637" t="s">
        <v>14829</v>
      </c>
      <c r="J72637" t="s">
        <v>13422</v>
      </c>
      <c r="K72637">
        <v>7</v>
      </c>
    </row>
    <row r="72638" spans="1:11" x14ac:dyDescent="0.25">
      <c r="A72638" t="s">
        <v>15367</v>
      </c>
      <c r="C72638" t="s">
        <v>15368</v>
      </c>
      <c r="D72638" t="s">
        <v>15369</v>
      </c>
      <c r="F72638" t="s">
        <v>14994</v>
      </c>
      <c r="G72638" t="s">
        <v>16</v>
      </c>
      <c r="H72638" t="s">
        <v>30</v>
      </c>
      <c r="I72638" t="s">
        <v>14829</v>
      </c>
      <c r="J72638" t="s">
        <v>13422</v>
      </c>
      <c r="K72638">
        <v>7</v>
      </c>
    </row>
    <row r="72639" spans="1:11" x14ac:dyDescent="0.25">
      <c r="A72639" t="s">
        <v>15370</v>
      </c>
      <c r="B72639" t="s">
        <v>15371</v>
      </c>
      <c r="C72639" t="s">
        <v>15372</v>
      </c>
      <c r="D72639" t="s">
        <v>15373</v>
      </c>
      <c r="E72639" t="s">
        <v>15374</v>
      </c>
      <c r="F72639" t="s">
        <v>787</v>
      </c>
      <c r="G72639" t="s">
        <v>16</v>
      </c>
      <c r="H72639" t="s">
        <v>339</v>
      </c>
      <c r="I72639" t="s">
        <v>14829</v>
      </c>
      <c r="J72639" t="s">
        <v>13422</v>
      </c>
      <c r="K72639">
        <v>7</v>
      </c>
    </row>
    <row r="72640" spans="1:11" x14ac:dyDescent="0.25">
      <c r="A72640" t="s">
        <v>15375</v>
      </c>
      <c r="C72640" t="s">
        <v>15376</v>
      </c>
      <c r="D72640" t="s">
        <v>15377</v>
      </c>
      <c r="F72640" t="s">
        <v>6653</v>
      </c>
      <c r="G72640" t="s">
        <v>117</v>
      </c>
      <c r="H72640" t="s">
        <v>118</v>
      </c>
      <c r="I72640" t="s">
        <v>14829</v>
      </c>
      <c r="J72640" t="s">
        <v>13422</v>
      </c>
      <c r="K72640">
        <v>7</v>
      </c>
    </row>
    <row r="72641" spans="1:11" x14ac:dyDescent="0.25">
      <c r="A72641" t="s">
        <v>15378</v>
      </c>
      <c r="B72641" t="s">
        <v>15379</v>
      </c>
      <c r="C72641" t="s">
        <v>15380</v>
      </c>
      <c r="D72641" t="s">
        <v>176</v>
      </c>
      <c r="E72641" t="s">
        <v>15381</v>
      </c>
      <c r="F72641" t="s">
        <v>9694</v>
      </c>
      <c r="G72641" t="s">
        <v>1876</v>
      </c>
      <c r="H72641" t="s">
        <v>2047</v>
      </c>
      <c r="I72641" t="s">
        <v>14829</v>
      </c>
      <c r="J72641" t="s">
        <v>13422</v>
      </c>
      <c r="K72641">
        <v>7</v>
      </c>
    </row>
    <row r="72642" spans="1:11" x14ac:dyDescent="0.25">
      <c r="A72642" t="s">
        <v>15382</v>
      </c>
      <c r="B72642" t="s">
        <v>15383</v>
      </c>
      <c r="C72642" t="s">
        <v>15290</v>
      </c>
      <c r="D72642" t="s">
        <v>15384</v>
      </c>
      <c r="F72642" t="s">
        <v>3577</v>
      </c>
      <c r="G72642" t="s">
        <v>16</v>
      </c>
      <c r="H72642" t="s">
        <v>30</v>
      </c>
      <c r="I72642" t="s">
        <v>14829</v>
      </c>
      <c r="J72642" t="s">
        <v>13422</v>
      </c>
      <c r="K72642">
        <v>7</v>
      </c>
    </row>
    <row r="72643" spans="1:11" x14ac:dyDescent="0.25">
      <c r="A72643" t="s">
        <v>15385</v>
      </c>
      <c r="C72643" t="s">
        <v>15386</v>
      </c>
      <c r="D72643" t="s">
        <v>15387</v>
      </c>
      <c r="E72643" t="s">
        <v>15388</v>
      </c>
      <c r="F72643" t="s">
        <v>15389</v>
      </c>
      <c r="G72643" t="s">
        <v>4760</v>
      </c>
      <c r="H72643" t="s">
        <v>292</v>
      </c>
      <c r="I72643" t="s">
        <v>14829</v>
      </c>
      <c r="J72643" t="s">
        <v>13422</v>
      </c>
      <c r="K72643">
        <v>7</v>
      </c>
    </row>
    <row r="72644" spans="1:11" x14ac:dyDescent="0.25">
      <c r="A72644" t="s">
        <v>15390</v>
      </c>
      <c r="C72644" t="s">
        <v>15290</v>
      </c>
      <c r="D72644" t="s">
        <v>15391</v>
      </c>
      <c r="E72644" t="s">
        <v>15392</v>
      </c>
      <c r="F72644" t="s">
        <v>881</v>
      </c>
      <c r="G72644" t="s">
        <v>16</v>
      </c>
      <c r="H72644" t="s">
        <v>30</v>
      </c>
      <c r="I72644" t="s">
        <v>14829</v>
      </c>
      <c r="J72644" t="s">
        <v>13422</v>
      </c>
      <c r="K72644">
        <v>7</v>
      </c>
    </row>
    <row r="72645" spans="1:11" x14ac:dyDescent="0.25">
      <c r="A72645" t="s">
        <v>15393</v>
      </c>
      <c r="C72645" t="s">
        <v>15394</v>
      </c>
      <c r="D72645" t="s">
        <v>3895</v>
      </c>
      <c r="F72645" t="s">
        <v>8284</v>
      </c>
      <c r="G72645" t="s">
        <v>95</v>
      </c>
      <c r="H72645" t="s">
        <v>96</v>
      </c>
      <c r="I72645" t="s">
        <v>14829</v>
      </c>
      <c r="J72645" t="s">
        <v>13422</v>
      </c>
      <c r="K72645">
        <v>7</v>
      </c>
    </row>
    <row r="72646" spans="1:11" x14ac:dyDescent="0.25">
      <c r="A72646" t="s">
        <v>15395</v>
      </c>
      <c r="B72646" t="s">
        <v>15396</v>
      </c>
      <c r="C72646" t="s">
        <v>15397</v>
      </c>
      <c r="D72646" t="s">
        <v>8003</v>
      </c>
      <c r="F72646" t="s">
        <v>10861</v>
      </c>
      <c r="G72646" t="s">
        <v>95</v>
      </c>
      <c r="H72646" t="s">
        <v>96</v>
      </c>
      <c r="I72646" t="s">
        <v>14829</v>
      </c>
      <c r="J72646" t="s">
        <v>13422</v>
      </c>
      <c r="K72646">
        <v>7</v>
      </c>
    </row>
    <row r="72647" spans="1:11" x14ac:dyDescent="0.25">
      <c r="A72647" t="s">
        <v>15398</v>
      </c>
      <c r="B72647" t="s">
        <v>15399</v>
      </c>
      <c r="C72647" t="s">
        <v>15400</v>
      </c>
      <c r="D72647" t="s">
        <v>14134</v>
      </c>
      <c r="E72647" t="s">
        <v>15401</v>
      </c>
      <c r="F72647" t="s">
        <v>9165</v>
      </c>
      <c r="G72647" t="s">
        <v>16</v>
      </c>
      <c r="H72647" t="s">
        <v>516</v>
      </c>
      <c r="I72647" t="s">
        <v>14829</v>
      </c>
      <c r="J72647" t="s">
        <v>13422</v>
      </c>
      <c r="K72647">
        <v>7</v>
      </c>
    </row>
    <row r="72648" spans="1:11" x14ac:dyDescent="0.25">
      <c r="A72648" t="s">
        <v>15402</v>
      </c>
      <c r="C72648" t="s">
        <v>15290</v>
      </c>
      <c r="D72648" t="s">
        <v>9228</v>
      </c>
      <c r="E72648" t="s">
        <v>15403</v>
      </c>
      <c r="F72648" t="s">
        <v>886</v>
      </c>
      <c r="G72648" t="s">
        <v>16</v>
      </c>
      <c r="H72648" t="s">
        <v>30</v>
      </c>
      <c r="I72648" t="s">
        <v>14829</v>
      </c>
      <c r="J72648" t="s">
        <v>13422</v>
      </c>
      <c r="K72648">
        <v>7</v>
      </c>
    </row>
    <row r="72649" spans="1:11" x14ac:dyDescent="0.25">
      <c r="A72649" t="s">
        <v>15404</v>
      </c>
      <c r="B72649" t="s">
        <v>15405</v>
      </c>
      <c r="C72649" t="s">
        <v>15290</v>
      </c>
      <c r="D72649" t="s">
        <v>3481</v>
      </c>
      <c r="E72649" t="s">
        <v>15403</v>
      </c>
      <c r="F72649" t="s">
        <v>886</v>
      </c>
      <c r="G72649" t="s">
        <v>16</v>
      </c>
      <c r="H72649" t="s">
        <v>30</v>
      </c>
      <c r="I72649" t="s">
        <v>14829</v>
      </c>
      <c r="J72649" t="s">
        <v>13422</v>
      </c>
      <c r="K72649">
        <v>7</v>
      </c>
    </row>
    <row r="72650" spans="1:11" x14ac:dyDescent="0.25">
      <c r="A72650" t="s">
        <v>15406</v>
      </c>
      <c r="B72650" t="s">
        <v>15407</v>
      </c>
      <c r="C72650" t="s">
        <v>15290</v>
      </c>
      <c r="D72650" t="s">
        <v>15408</v>
      </c>
      <c r="E72650" t="s">
        <v>15403</v>
      </c>
      <c r="F72650" t="s">
        <v>3494</v>
      </c>
      <c r="G72650" t="s">
        <v>16</v>
      </c>
      <c r="H72650" t="s">
        <v>30</v>
      </c>
      <c r="I72650" t="s">
        <v>14829</v>
      </c>
      <c r="J72650" t="s">
        <v>13422</v>
      </c>
      <c r="K72650">
        <v>7</v>
      </c>
    </row>
    <row r="72651" spans="1:11" x14ac:dyDescent="0.25">
      <c r="A72651" t="s">
        <v>15409</v>
      </c>
      <c r="B72651" t="s">
        <v>15405</v>
      </c>
      <c r="C72651" t="s">
        <v>15290</v>
      </c>
      <c r="D72651" t="s">
        <v>15410</v>
      </c>
      <c r="E72651" t="s">
        <v>15411</v>
      </c>
      <c r="F72651" t="s">
        <v>886</v>
      </c>
      <c r="G72651" t="s">
        <v>16</v>
      </c>
      <c r="H72651" t="s">
        <v>30</v>
      </c>
      <c r="I72651" t="s">
        <v>14829</v>
      </c>
      <c r="J72651" t="s">
        <v>13422</v>
      </c>
      <c r="K72651">
        <v>7</v>
      </c>
    </row>
    <row r="72652" spans="1:11" x14ac:dyDescent="0.25">
      <c r="A72652" t="s">
        <v>15412</v>
      </c>
      <c r="B72652" t="s">
        <v>15405</v>
      </c>
      <c r="C72652" t="s">
        <v>15290</v>
      </c>
      <c r="D72652" t="s">
        <v>15413</v>
      </c>
      <c r="E72652" t="s">
        <v>15414</v>
      </c>
      <c r="F72652" t="s">
        <v>886</v>
      </c>
      <c r="G72652" t="s">
        <v>16</v>
      </c>
      <c r="H72652" t="s">
        <v>30</v>
      </c>
      <c r="I72652" t="s">
        <v>14829</v>
      </c>
      <c r="J72652" t="s">
        <v>13422</v>
      </c>
      <c r="K72652">
        <v>7</v>
      </c>
    </row>
    <row r="72653" spans="1:11" x14ac:dyDescent="0.25">
      <c r="A72653" t="s">
        <v>15415</v>
      </c>
      <c r="B72653" t="s">
        <v>15416</v>
      </c>
      <c r="C72653" t="s">
        <v>15290</v>
      </c>
      <c r="D72653" t="s">
        <v>7547</v>
      </c>
      <c r="E72653" t="s">
        <v>15411</v>
      </c>
      <c r="F72653" t="s">
        <v>3491</v>
      </c>
      <c r="G72653" t="s">
        <v>16</v>
      </c>
      <c r="H72653" t="s">
        <v>30</v>
      </c>
      <c r="I72653" t="s">
        <v>14829</v>
      </c>
      <c r="J72653" t="s">
        <v>13422</v>
      </c>
      <c r="K72653">
        <v>7</v>
      </c>
    </row>
    <row r="72654" spans="1:11" x14ac:dyDescent="0.25">
      <c r="A72654" t="s">
        <v>15417</v>
      </c>
      <c r="B72654" t="s">
        <v>15418</v>
      </c>
      <c r="C72654" t="s">
        <v>15290</v>
      </c>
      <c r="D72654" t="s">
        <v>7547</v>
      </c>
      <c r="E72654" t="s">
        <v>15419</v>
      </c>
      <c r="F72654" t="s">
        <v>3494</v>
      </c>
      <c r="G72654" t="s">
        <v>16</v>
      </c>
      <c r="H72654" t="s">
        <v>30</v>
      </c>
      <c r="I72654" t="s">
        <v>14829</v>
      </c>
      <c r="J72654" t="s">
        <v>13422</v>
      </c>
      <c r="K72654">
        <v>7</v>
      </c>
    </row>
    <row r="72655" spans="1:11" x14ac:dyDescent="0.25">
      <c r="A72655" t="s">
        <v>15420</v>
      </c>
      <c r="B72655" t="s">
        <v>15416</v>
      </c>
      <c r="C72655" t="s">
        <v>15290</v>
      </c>
      <c r="D72655" t="s">
        <v>15391</v>
      </c>
      <c r="E72655" t="s">
        <v>15414</v>
      </c>
      <c r="F72655" t="s">
        <v>3491</v>
      </c>
      <c r="G72655" t="s">
        <v>16</v>
      </c>
      <c r="H72655" t="s">
        <v>30</v>
      </c>
      <c r="I72655" t="s">
        <v>14829</v>
      </c>
      <c r="J72655" t="s">
        <v>13422</v>
      </c>
      <c r="K72655">
        <v>7</v>
      </c>
    </row>
    <row r="72656" spans="1:11" x14ac:dyDescent="0.25">
      <c r="A72656" t="s">
        <v>15421</v>
      </c>
      <c r="B72656" t="s">
        <v>15407</v>
      </c>
      <c r="C72656" t="s">
        <v>15290</v>
      </c>
      <c r="D72656" t="s">
        <v>15422</v>
      </c>
      <c r="E72656" t="s">
        <v>15403</v>
      </c>
      <c r="F72656" t="s">
        <v>3494</v>
      </c>
      <c r="G72656" t="s">
        <v>16</v>
      </c>
      <c r="H72656" t="s">
        <v>30</v>
      </c>
      <c r="I72656" t="s">
        <v>14829</v>
      </c>
      <c r="J72656" t="s">
        <v>13422</v>
      </c>
      <c r="K72656">
        <v>7</v>
      </c>
    </row>
    <row r="72657" spans="1:11" x14ac:dyDescent="0.25">
      <c r="A72657" t="s">
        <v>15423</v>
      </c>
      <c r="B72657" t="s">
        <v>15424</v>
      </c>
      <c r="C72657" t="s">
        <v>15425</v>
      </c>
      <c r="D72657" t="s">
        <v>10553</v>
      </c>
      <c r="E72657" t="s">
        <v>15426</v>
      </c>
      <c r="F72657" t="s">
        <v>15427</v>
      </c>
      <c r="G72657" t="s">
        <v>64</v>
      </c>
      <c r="H72657" t="s">
        <v>574</v>
      </c>
      <c r="I72657" t="s">
        <v>14829</v>
      </c>
      <c r="J72657" t="s">
        <v>13422</v>
      </c>
      <c r="K72657">
        <v>7</v>
      </c>
    </row>
    <row r="72658" spans="1:11" x14ac:dyDescent="0.25">
      <c r="A72658" t="s">
        <v>15428</v>
      </c>
      <c r="B72658" t="s">
        <v>15429</v>
      </c>
      <c r="C72658" t="s">
        <v>15290</v>
      </c>
      <c r="D72658" t="s">
        <v>15391</v>
      </c>
      <c r="E72658" t="s">
        <v>15430</v>
      </c>
      <c r="F72658" t="s">
        <v>3501</v>
      </c>
      <c r="G72658" t="s">
        <v>16</v>
      </c>
      <c r="H72658" t="s">
        <v>30</v>
      </c>
      <c r="I72658" t="s">
        <v>14829</v>
      </c>
      <c r="J72658" t="s">
        <v>13422</v>
      </c>
      <c r="K72658">
        <v>7</v>
      </c>
    </row>
    <row r="72659" spans="1:11" x14ac:dyDescent="0.25">
      <c r="A72659" t="s">
        <v>15431</v>
      </c>
      <c r="C72659" t="s">
        <v>15432</v>
      </c>
      <c r="D72659" t="s">
        <v>15433</v>
      </c>
      <c r="F72659" t="s">
        <v>15203</v>
      </c>
      <c r="G72659" t="s">
        <v>64</v>
      </c>
      <c r="H72659" t="s">
        <v>15026</v>
      </c>
      <c r="I72659" t="s">
        <v>14829</v>
      </c>
      <c r="J72659" t="s">
        <v>13422</v>
      </c>
      <c r="K72659">
        <v>7</v>
      </c>
    </row>
    <row r="72660" spans="1:11" x14ac:dyDescent="0.25">
      <c r="A72660" t="s">
        <v>15434</v>
      </c>
      <c r="C72660" t="s">
        <v>15435</v>
      </c>
      <c r="D72660" t="s">
        <v>15436</v>
      </c>
      <c r="E72660" t="s">
        <v>15437</v>
      </c>
      <c r="F72660" t="s">
        <v>15438</v>
      </c>
      <c r="G72660" t="s">
        <v>5033</v>
      </c>
      <c r="H72660" t="s">
        <v>5034</v>
      </c>
      <c r="I72660" t="s">
        <v>14829</v>
      </c>
      <c r="J72660" t="s">
        <v>13422</v>
      </c>
      <c r="K72660">
        <v>7</v>
      </c>
    </row>
    <row r="72661" spans="1:11" x14ac:dyDescent="0.25">
      <c r="A72661" t="s">
        <v>15439</v>
      </c>
      <c r="B72661" t="s">
        <v>15440</v>
      </c>
      <c r="C72661" t="s">
        <v>15441</v>
      </c>
      <c r="D72661" t="s">
        <v>9567</v>
      </c>
      <c r="E72661" t="s">
        <v>15442</v>
      </c>
      <c r="F72661" t="s">
        <v>1842</v>
      </c>
      <c r="G72661" t="s">
        <v>16</v>
      </c>
      <c r="H72661" t="s">
        <v>30</v>
      </c>
      <c r="I72661" t="s">
        <v>14829</v>
      </c>
      <c r="J72661" t="s">
        <v>13422</v>
      </c>
      <c r="K72661">
        <v>7</v>
      </c>
    </row>
    <row r="72662" spans="1:11" x14ac:dyDescent="0.25">
      <c r="A72662" t="s">
        <v>15443</v>
      </c>
      <c r="B72662" t="s">
        <v>15444</v>
      </c>
      <c r="C72662" t="s">
        <v>15445</v>
      </c>
      <c r="D72662" t="s">
        <v>4390</v>
      </c>
      <c r="E72662" t="s">
        <v>15446</v>
      </c>
      <c r="F72662" t="s">
        <v>15447</v>
      </c>
      <c r="G72662" t="s">
        <v>48</v>
      </c>
      <c r="H72662" t="s">
        <v>49</v>
      </c>
      <c r="I72662" t="s">
        <v>14829</v>
      </c>
      <c r="J72662" t="s">
        <v>13422</v>
      </c>
      <c r="K72662">
        <v>7</v>
      </c>
    </row>
    <row r="72663" spans="1:11" x14ac:dyDescent="0.25">
      <c r="A72663" t="s">
        <v>15448</v>
      </c>
      <c r="B72663" t="s">
        <v>15449</v>
      </c>
      <c r="C72663" t="s">
        <v>15450</v>
      </c>
      <c r="D72663" t="s">
        <v>14333</v>
      </c>
      <c r="E72663" t="s">
        <v>15451</v>
      </c>
      <c r="F72663" t="s">
        <v>15452</v>
      </c>
      <c r="G72663" t="s">
        <v>64</v>
      </c>
      <c r="H72663" t="s">
        <v>574</v>
      </c>
      <c r="I72663" t="s">
        <v>14829</v>
      </c>
      <c r="J72663" t="s">
        <v>13422</v>
      </c>
      <c r="K72663">
        <v>7</v>
      </c>
    </row>
    <row r="72664" spans="1:11" x14ac:dyDescent="0.25">
      <c r="A72664" t="s">
        <v>15453</v>
      </c>
      <c r="C72664" t="s">
        <v>15454</v>
      </c>
      <c r="D72664" t="s">
        <v>239</v>
      </c>
      <c r="E72664" t="s">
        <v>15455</v>
      </c>
      <c r="F72664" t="s">
        <v>2046</v>
      </c>
      <c r="G72664" t="s">
        <v>1876</v>
      </c>
      <c r="H72664" t="s">
        <v>2047</v>
      </c>
      <c r="I72664" t="s">
        <v>14829</v>
      </c>
      <c r="J72664" t="s">
        <v>13422</v>
      </c>
      <c r="K72664">
        <v>7</v>
      </c>
    </row>
    <row r="72665" spans="1:11" x14ac:dyDescent="0.25">
      <c r="A72665" t="s">
        <v>15456</v>
      </c>
      <c r="C72665" t="s">
        <v>15457</v>
      </c>
      <c r="D72665" t="s">
        <v>14759</v>
      </c>
      <c r="E72665" t="s">
        <v>15458</v>
      </c>
      <c r="F72665" t="s">
        <v>2046</v>
      </c>
      <c r="G72665" t="s">
        <v>1876</v>
      </c>
      <c r="H72665" t="s">
        <v>2047</v>
      </c>
      <c r="I72665" t="s">
        <v>14829</v>
      </c>
      <c r="J72665" t="s">
        <v>13422</v>
      </c>
      <c r="K72665">
        <v>7</v>
      </c>
    </row>
    <row r="72666" spans="1:11" x14ac:dyDescent="0.25">
      <c r="A72666" t="s">
        <v>15459</v>
      </c>
      <c r="C72666" t="s">
        <v>15460</v>
      </c>
      <c r="D72666" t="s">
        <v>14759</v>
      </c>
      <c r="F72666" t="s">
        <v>2046</v>
      </c>
      <c r="G72666" t="s">
        <v>1876</v>
      </c>
      <c r="H72666" t="s">
        <v>2047</v>
      </c>
      <c r="I72666" t="s">
        <v>14829</v>
      </c>
      <c r="J72666" t="s">
        <v>13422</v>
      </c>
      <c r="K72666">
        <v>7</v>
      </c>
    </row>
    <row r="72667" spans="1:11" x14ac:dyDescent="0.25">
      <c r="A72667" t="s">
        <v>15461</v>
      </c>
      <c r="B72667" t="s">
        <v>15462</v>
      </c>
      <c r="C72667" t="s">
        <v>15463</v>
      </c>
      <c r="D72667" t="s">
        <v>7014</v>
      </c>
      <c r="E72667" t="s">
        <v>15464</v>
      </c>
      <c r="F72667" t="s">
        <v>11452</v>
      </c>
      <c r="G72667" t="s">
        <v>95</v>
      </c>
      <c r="H72667" t="s">
        <v>96</v>
      </c>
      <c r="I72667" t="s">
        <v>14829</v>
      </c>
      <c r="J72667" t="s">
        <v>13422</v>
      </c>
      <c r="K72667">
        <v>7</v>
      </c>
    </row>
    <row r="72668" spans="1:11" x14ac:dyDescent="0.25">
      <c r="A72668" t="s">
        <v>15465</v>
      </c>
      <c r="C72668" t="s">
        <v>15466</v>
      </c>
      <c r="D72668" t="s">
        <v>3895</v>
      </c>
      <c r="F72668" t="s">
        <v>94</v>
      </c>
      <c r="G72668" t="s">
        <v>95</v>
      </c>
      <c r="H72668" t="s">
        <v>96</v>
      </c>
      <c r="I72668" t="s">
        <v>14829</v>
      </c>
      <c r="J72668" t="s">
        <v>13422</v>
      </c>
      <c r="K72668">
        <v>7</v>
      </c>
    </row>
    <row r="72669" spans="1:11" x14ac:dyDescent="0.25">
      <c r="A72669" t="s">
        <v>15467</v>
      </c>
      <c r="C72669" t="s">
        <v>15468</v>
      </c>
      <c r="D72669" t="s">
        <v>9507</v>
      </c>
      <c r="F72669" t="s">
        <v>6446</v>
      </c>
      <c r="G72669" t="s">
        <v>117</v>
      </c>
      <c r="H72669" t="s">
        <v>118</v>
      </c>
      <c r="I72669" t="s">
        <v>14829</v>
      </c>
      <c r="J72669" t="s">
        <v>13422</v>
      </c>
      <c r="K72669">
        <v>7</v>
      </c>
    </row>
    <row r="72670" spans="1:11" x14ac:dyDescent="0.25">
      <c r="A72670" t="s">
        <v>15469</v>
      </c>
      <c r="C72670" t="s">
        <v>15470</v>
      </c>
      <c r="D72670" t="s">
        <v>414</v>
      </c>
      <c r="E72670" t="s">
        <v>15471</v>
      </c>
      <c r="F72670" t="s">
        <v>13851</v>
      </c>
      <c r="G72670" t="s">
        <v>16</v>
      </c>
      <c r="H72670" t="s">
        <v>30</v>
      </c>
      <c r="I72670" t="s">
        <v>14829</v>
      </c>
      <c r="J72670" t="s">
        <v>13422</v>
      </c>
      <c r="K72670">
        <v>7</v>
      </c>
    </row>
    <row r="72671" spans="1:11" x14ac:dyDescent="0.25">
      <c r="A72671" t="s">
        <v>15472</v>
      </c>
      <c r="C72671" t="s">
        <v>15473</v>
      </c>
      <c r="D72671" t="s">
        <v>6479</v>
      </c>
      <c r="E72671" t="s">
        <v>1807</v>
      </c>
      <c r="F72671" t="s">
        <v>1698</v>
      </c>
      <c r="G72671" t="s">
        <v>16</v>
      </c>
      <c r="H72671" t="s">
        <v>30</v>
      </c>
      <c r="I72671" t="s">
        <v>14829</v>
      </c>
      <c r="J72671" t="s">
        <v>13422</v>
      </c>
      <c r="K72671">
        <v>7</v>
      </c>
    </row>
    <row r="72672" spans="1:11" x14ac:dyDescent="0.25">
      <c r="A72672" t="s">
        <v>15474</v>
      </c>
      <c r="B72672" t="s">
        <v>15475</v>
      </c>
      <c r="C72672" t="s">
        <v>15476</v>
      </c>
      <c r="D72672" t="s">
        <v>15477</v>
      </c>
      <c r="E72672" t="s">
        <v>15478</v>
      </c>
      <c r="F72672" t="s">
        <v>8315</v>
      </c>
      <c r="G72672" t="s">
        <v>16</v>
      </c>
      <c r="H72672" t="s">
        <v>3636</v>
      </c>
      <c r="I72672" t="s">
        <v>14829</v>
      </c>
      <c r="J72672" t="s">
        <v>13422</v>
      </c>
      <c r="K72672">
        <v>7</v>
      </c>
    </row>
    <row r="72673" spans="1:11" x14ac:dyDescent="0.25">
      <c r="A72673" t="s">
        <v>15479</v>
      </c>
      <c r="C72673" t="s">
        <v>15480</v>
      </c>
      <c r="D72673" t="s">
        <v>10053</v>
      </c>
      <c r="E72673" t="s">
        <v>15481</v>
      </c>
      <c r="F72673" t="s">
        <v>4814</v>
      </c>
      <c r="G72673" t="s">
        <v>314</v>
      </c>
      <c r="H72673" t="s">
        <v>846</v>
      </c>
      <c r="I72673" t="s">
        <v>14829</v>
      </c>
      <c r="J72673" t="s">
        <v>13422</v>
      </c>
      <c r="K72673">
        <v>7</v>
      </c>
    </row>
    <row r="72674" spans="1:11" x14ac:dyDescent="0.25">
      <c r="A72674" t="s">
        <v>15482</v>
      </c>
      <c r="B72674" t="s">
        <v>15483</v>
      </c>
      <c r="C72674" t="s">
        <v>15484</v>
      </c>
      <c r="D72674" t="s">
        <v>12320</v>
      </c>
      <c r="E72674" t="s">
        <v>15485</v>
      </c>
      <c r="F72674" t="s">
        <v>11452</v>
      </c>
      <c r="G72674" t="s">
        <v>95</v>
      </c>
      <c r="H72674" t="s">
        <v>96</v>
      </c>
      <c r="I72674" t="s">
        <v>14829</v>
      </c>
      <c r="J72674" t="s">
        <v>13422</v>
      </c>
      <c r="K72674">
        <v>7</v>
      </c>
    </row>
    <row r="72675" spans="1:11" x14ac:dyDescent="0.25">
      <c r="A72675" t="s">
        <v>15486</v>
      </c>
      <c r="B72675" t="s">
        <v>15487</v>
      </c>
      <c r="C72675" t="s">
        <v>15488</v>
      </c>
      <c r="D72675" t="s">
        <v>2920</v>
      </c>
      <c r="E72675" t="s">
        <v>15489</v>
      </c>
      <c r="F72675" t="s">
        <v>15490</v>
      </c>
      <c r="G72675" t="s">
        <v>16</v>
      </c>
      <c r="H72675" t="s">
        <v>17</v>
      </c>
      <c r="I72675" t="s">
        <v>14829</v>
      </c>
      <c r="J72675" t="s">
        <v>13422</v>
      </c>
      <c r="K72675">
        <v>7</v>
      </c>
    </row>
    <row r="72676" spans="1:11" x14ac:dyDescent="0.25">
      <c r="A72676" t="s">
        <v>15491</v>
      </c>
      <c r="C72676" t="s">
        <v>15473</v>
      </c>
      <c r="D72676" t="s">
        <v>15103</v>
      </c>
      <c r="E72676" t="s">
        <v>1810</v>
      </c>
      <c r="F72676" t="s">
        <v>1680</v>
      </c>
      <c r="G72676" t="s">
        <v>16</v>
      </c>
      <c r="H72676" t="s">
        <v>30</v>
      </c>
      <c r="I72676" t="s">
        <v>14829</v>
      </c>
      <c r="J72676" t="s">
        <v>13422</v>
      </c>
      <c r="K72676">
        <v>7</v>
      </c>
    </row>
    <row r="72677" spans="1:11" x14ac:dyDescent="0.25">
      <c r="A72677" t="s">
        <v>15492</v>
      </c>
      <c r="C72677" t="s">
        <v>15493</v>
      </c>
      <c r="D72677" t="s">
        <v>577</v>
      </c>
      <c r="E72677" t="s">
        <v>15494</v>
      </c>
      <c r="F72677" t="s">
        <v>15495</v>
      </c>
      <c r="G72677" t="s">
        <v>15496</v>
      </c>
      <c r="H72677" t="s">
        <v>15497</v>
      </c>
      <c r="I72677" t="s">
        <v>14829</v>
      </c>
      <c r="J72677" t="s">
        <v>13422</v>
      </c>
      <c r="K72677">
        <v>7</v>
      </c>
    </row>
    <row r="72678" spans="1:11" x14ac:dyDescent="0.25">
      <c r="A72678" t="s">
        <v>15498</v>
      </c>
      <c r="B72678" t="s">
        <v>15499</v>
      </c>
      <c r="C72678" t="s">
        <v>15500</v>
      </c>
      <c r="D72678" t="s">
        <v>2844</v>
      </c>
      <c r="E72678" t="s">
        <v>15501</v>
      </c>
      <c r="F72678" t="s">
        <v>15142</v>
      </c>
      <c r="G72678" t="s">
        <v>16</v>
      </c>
      <c r="H72678" t="s">
        <v>17</v>
      </c>
      <c r="I72678" t="s">
        <v>14829</v>
      </c>
      <c r="J72678" t="s">
        <v>13422</v>
      </c>
      <c r="K72678">
        <v>7</v>
      </c>
    </row>
    <row r="72679" spans="1:11" x14ac:dyDescent="0.25">
      <c r="A72679" t="s">
        <v>9479</v>
      </c>
      <c r="C72679" t="s">
        <v>9480</v>
      </c>
      <c r="D72679" t="s">
        <v>6936</v>
      </c>
      <c r="F72679" t="s">
        <v>9481</v>
      </c>
      <c r="G72679" t="s">
        <v>1876</v>
      </c>
      <c r="H72679" t="s">
        <v>1167</v>
      </c>
      <c r="I72679" t="s">
        <v>14829</v>
      </c>
      <c r="J72679" t="s">
        <v>13422</v>
      </c>
      <c r="K72679">
        <v>7</v>
      </c>
    </row>
    <row r="72680" spans="1:11" x14ac:dyDescent="0.25">
      <c r="A72680" t="s">
        <v>15502</v>
      </c>
      <c r="C72680" t="s">
        <v>15503</v>
      </c>
      <c r="D72680" t="s">
        <v>15504</v>
      </c>
      <c r="F72680" t="s">
        <v>94</v>
      </c>
      <c r="G72680" t="s">
        <v>95</v>
      </c>
      <c r="H72680" t="s">
        <v>96</v>
      </c>
      <c r="I72680" t="s">
        <v>14829</v>
      </c>
      <c r="J72680" t="s">
        <v>13422</v>
      </c>
      <c r="K72680">
        <v>7</v>
      </c>
    </row>
    <row r="72681" spans="1:11" x14ac:dyDescent="0.25">
      <c r="A72681" t="s">
        <v>15505</v>
      </c>
      <c r="C72681" t="s">
        <v>15506</v>
      </c>
      <c r="D72681" t="s">
        <v>1323</v>
      </c>
      <c r="F72681" t="s">
        <v>7260</v>
      </c>
      <c r="G72681" t="s">
        <v>1876</v>
      </c>
      <c r="H72681" t="s">
        <v>1167</v>
      </c>
      <c r="I72681" t="s">
        <v>14829</v>
      </c>
      <c r="J72681" t="s">
        <v>13422</v>
      </c>
      <c r="K72681">
        <v>7</v>
      </c>
    </row>
    <row r="72682" spans="1:11" x14ac:dyDescent="0.25">
      <c r="A72682" t="s">
        <v>15507</v>
      </c>
      <c r="C72682" t="s">
        <v>15508</v>
      </c>
      <c r="D72682" t="s">
        <v>3740</v>
      </c>
      <c r="E72682" t="s">
        <v>15509</v>
      </c>
      <c r="F72682" t="s">
        <v>15495</v>
      </c>
      <c r="G72682" t="s">
        <v>15496</v>
      </c>
      <c r="H72682" t="s">
        <v>15497</v>
      </c>
      <c r="I72682" t="s">
        <v>14829</v>
      </c>
      <c r="J72682" t="s">
        <v>13422</v>
      </c>
      <c r="K72682">
        <v>7</v>
      </c>
    </row>
    <row r="72683" spans="1:11" x14ac:dyDescent="0.25">
      <c r="A72683" t="s">
        <v>15510</v>
      </c>
      <c r="C72683" t="s">
        <v>15511</v>
      </c>
      <c r="D72683" t="s">
        <v>14472</v>
      </c>
      <c r="E72683" t="s">
        <v>15512</v>
      </c>
      <c r="F72683" t="s">
        <v>2316</v>
      </c>
      <c r="G72683" t="s">
        <v>2111</v>
      </c>
      <c r="H72683" t="s">
        <v>2112</v>
      </c>
      <c r="I72683" t="s">
        <v>14829</v>
      </c>
      <c r="J72683" t="s">
        <v>13422</v>
      </c>
      <c r="K72683">
        <v>7</v>
      </c>
    </row>
    <row r="72684" spans="1:11" x14ac:dyDescent="0.25">
      <c r="A72684" t="s">
        <v>15513</v>
      </c>
      <c r="B72684" t="s">
        <v>15514</v>
      </c>
      <c r="C72684" t="s">
        <v>15515</v>
      </c>
      <c r="D72684" t="s">
        <v>15516</v>
      </c>
      <c r="E72684" t="s">
        <v>15517</v>
      </c>
      <c r="F72684" t="s">
        <v>1916</v>
      </c>
      <c r="G72684" t="s">
        <v>64</v>
      </c>
      <c r="H72684" t="s">
        <v>65</v>
      </c>
      <c r="I72684" t="s">
        <v>14829</v>
      </c>
      <c r="J72684" t="s">
        <v>13422</v>
      </c>
      <c r="K72684">
        <v>7</v>
      </c>
    </row>
    <row r="72685" spans="1:11" x14ac:dyDescent="0.25">
      <c r="A72685" t="s">
        <v>15518</v>
      </c>
      <c r="B72685" t="s">
        <v>15519</v>
      </c>
      <c r="C72685" t="s">
        <v>15520</v>
      </c>
      <c r="D72685" t="s">
        <v>2289</v>
      </c>
      <c r="E72685" t="s">
        <v>15521</v>
      </c>
      <c r="F72685" t="s">
        <v>1847</v>
      </c>
      <c r="G72685" t="s">
        <v>16</v>
      </c>
      <c r="H72685" t="s">
        <v>30</v>
      </c>
      <c r="I72685" t="s">
        <v>14829</v>
      </c>
      <c r="J72685" t="s">
        <v>13422</v>
      </c>
      <c r="K72685">
        <v>7</v>
      </c>
    </row>
    <row r="72686" spans="1:11" x14ac:dyDescent="0.25">
      <c r="A72686" t="s">
        <v>15522</v>
      </c>
      <c r="B72686" t="s">
        <v>15523</v>
      </c>
      <c r="C72686" t="s">
        <v>15524</v>
      </c>
      <c r="D72686" t="s">
        <v>15084</v>
      </c>
      <c r="E72686" t="s">
        <v>15525</v>
      </c>
      <c r="F72686" t="s">
        <v>6098</v>
      </c>
      <c r="G72686" t="s">
        <v>64</v>
      </c>
      <c r="H72686" t="s">
        <v>30</v>
      </c>
      <c r="I72686" t="s">
        <v>14829</v>
      </c>
      <c r="J72686" t="s">
        <v>13422</v>
      </c>
      <c r="K72686">
        <v>7</v>
      </c>
    </row>
    <row r="72687" spans="1:11" x14ac:dyDescent="0.25">
      <c r="A72687" t="s">
        <v>15526</v>
      </c>
      <c r="B72687" t="s">
        <v>15527</v>
      </c>
      <c r="C72687" t="s">
        <v>15528</v>
      </c>
      <c r="D72687" t="s">
        <v>15529</v>
      </c>
      <c r="E72687" t="s">
        <v>15530</v>
      </c>
      <c r="F72687" t="s">
        <v>12300</v>
      </c>
      <c r="G72687" t="s">
        <v>64</v>
      </c>
      <c r="H72687" t="s">
        <v>736</v>
      </c>
      <c r="I72687" t="s">
        <v>14829</v>
      </c>
      <c r="J72687" t="s">
        <v>13422</v>
      </c>
      <c r="K72687">
        <v>7</v>
      </c>
    </row>
    <row r="72688" spans="1:11" x14ac:dyDescent="0.25">
      <c r="A72688" t="s">
        <v>15531</v>
      </c>
      <c r="C72688" t="s">
        <v>15532</v>
      </c>
      <c r="D72688" t="s">
        <v>3375</v>
      </c>
      <c r="E72688" t="s">
        <v>15533</v>
      </c>
      <c r="F72688" t="s">
        <v>4031</v>
      </c>
      <c r="G72688" t="s">
        <v>16</v>
      </c>
      <c r="H72688" t="s">
        <v>30</v>
      </c>
      <c r="I72688" t="s">
        <v>14829</v>
      </c>
      <c r="J72688" t="s">
        <v>13422</v>
      </c>
      <c r="K72688">
        <v>7</v>
      </c>
    </row>
    <row r="72689" spans="1:11" x14ac:dyDescent="0.25">
      <c r="A72689" t="s">
        <v>7395</v>
      </c>
      <c r="C72689" t="s">
        <v>7396</v>
      </c>
      <c r="D72689" t="s">
        <v>7397</v>
      </c>
      <c r="E72689" t="s">
        <v>7398</v>
      </c>
      <c r="F72689" t="s">
        <v>7399</v>
      </c>
      <c r="G72689" t="s">
        <v>1876</v>
      </c>
      <c r="H72689" t="s">
        <v>1167</v>
      </c>
      <c r="I72689" t="s">
        <v>14829</v>
      </c>
      <c r="J72689" t="s">
        <v>13422</v>
      </c>
      <c r="K72689">
        <v>7</v>
      </c>
    </row>
    <row r="72690" spans="1:11" x14ac:dyDescent="0.25">
      <c r="A72690" t="s">
        <v>15534</v>
      </c>
      <c r="B72690" t="s">
        <v>15535</v>
      </c>
      <c r="C72690" t="s">
        <v>15186</v>
      </c>
      <c r="D72690" t="s">
        <v>3239</v>
      </c>
      <c r="E72690" t="s">
        <v>15536</v>
      </c>
      <c r="F72690" t="s">
        <v>15537</v>
      </c>
      <c r="G72690" t="s">
        <v>95</v>
      </c>
      <c r="H72690" t="s">
        <v>315</v>
      </c>
      <c r="I72690" t="s">
        <v>14829</v>
      </c>
      <c r="J72690" t="s">
        <v>13422</v>
      </c>
      <c r="K72690">
        <v>7</v>
      </c>
    </row>
    <row r="72691" spans="1:11" x14ac:dyDescent="0.25">
      <c r="A72691" t="s">
        <v>15538</v>
      </c>
      <c r="C72691" t="s">
        <v>15539</v>
      </c>
      <c r="D72691" t="s">
        <v>15540</v>
      </c>
      <c r="F72691" t="s">
        <v>9252</v>
      </c>
      <c r="G72691" t="s">
        <v>1876</v>
      </c>
      <c r="H72691" t="s">
        <v>1167</v>
      </c>
      <c r="I72691" t="s">
        <v>14829</v>
      </c>
      <c r="J72691" t="s">
        <v>13422</v>
      </c>
      <c r="K72691">
        <v>7</v>
      </c>
    </row>
    <row r="72692" spans="1:11" x14ac:dyDescent="0.25">
      <c r="A72692" t="s">
        <v>7388</v>
      </c>
      <c r="C72692" t="s">
        <v>7389</v>
      </c>
      <c r="D72692" t="s">
        <v>1686</v>
      </c>
      <c r="F72692" t="s">
        <v>7218</v>
      </c>
      <c r="G72692" t="s">
        <v>1876</v>
      </c>
      <c r="H72692" t="s">
        <v>1167</v>
      </c>
      <c r="I72692" t="s">
        <v>14829</v>
      </c>
      <c r="J72692" t="s">
        <v>13422</v>
      </c>
      <c r="K72692">
        <v>7</v>
      </c>
    </row>
    <row r="72693" spans="1:11" x14ac:dyDescent="0.25">
      <c r="A72693" t="s">
        <v>15541</v>
      </c>
      <c r="B72693" t="s">
        <v>15405</v>
      </c>
      <c r="C72693" t="s">
        <v>15290</v>
      </c>
      <c r="D72693" t="s">
        <v>15542</v>
      </c>
      <c r="E72693" t="s">
        <v>15403</v>
      </c>
      <c r="F72693" t="s">
        <v>886</v>
      </c>
      <c r="G72693" t="s">
        <v>16</v>
      </c>
      <c r="H72693" t="s">
        <v>30</v>
      </c>
      <c r="I72693" t="s">
        <v>14829</v>
      </c>
      <c r="J72693" t="s">
        <v>13422</v>
      </c>
      <c r="K72693">
        <v>7</v>
      </c>
    </row>
    <row r="72694" spans="1:11" x14ac:dyDescent="0.25">
      <c r="A72694" t="s">
        <v>15543</v>
      </c>
      <c r="B72694" t="s">
        <v>15544</v>
      </c>
      <c r="C72694" t="s">
        <v>15545</v>
      </c>
      <c r="D72694" t="s">
        <v>8216</v>
      </c>
      <c r="E72694" t="s">
        <v>15546</v>
      </c>
      <c r="F72694" t="s">
        <v>493</v>
      </c>
      <c r="G72694" t="s">
        <v>64</v>
      </c>
      <c r="H72694" t="s">
        <v>49</v>
      </c>
      <c r="I72694" t="s">
        <v>14829</v>
      </c>
      <c r="J72694" t="s">
        <v>13422</v>
      </c>
      <c r="K72694">
        <v>7</v>
      </c>
    </row>
    <row r="72695" spans="1:11" x14ac:dyDescent="0.25">
      <c r="A72695" t="s">
        <v>15547</v>
      </c>
      <c r="C72695" t="s">
        <v>15548</v>
      </c>
      <c r="D72695" t="s">
        <v>15549</v>
      </c>
      <c r="E72695" t="s">
        <v>15550</v>
      </c>
      <c r="F72695" t="s">
        <v>2142</v>
      </c>
      <c r="G72695" t="s">
        <v>1876</v>
      </c>
      <c r="H72695" t="s">
        <v>1167</v>
      </c>
      <c r="I72695" t="s">
        <v>14829</v>
      </c>
      <c r="J72695" t="s">
        <v>13422</v>
      </c>
      <c r="K72695">
        <v>7</v>
      </c>
    </row>
    <row r="72696" spans="1:11" x14ac:dyDescent="0.25">
      <c r="A72696" t="s">
        <v>15551</v>
      </c>
      <c r="B72696" t="s">
        <v>15552</v>
      </c>
      <c r="C72696" t="s">
        <v>15553</v>
      </c>
      <c r="D72696" t="s">
        <v>3059</v>
      </c>
      <c r="E72696" t="s">
        <v>15554</v>
      </c>
      <c r="F72696" t="s">
        <v>15555</v>
      </c>
      <c r="G72696" t="s">
        <v>821</v>
      </c>
      <c r="H72696" t="s">
        <v>770</v>
      </c>
      <c r="I72696" t="s">
        <v>14829</v>
      </c>
      <c r="J72696" t="s">
        <v>13422</v>
      </c>
      <c r="K72696">
        <v>7</v>
      </c>
    </row>
    <row r="72697" spans="1:11" x14ac:dyDescent="0.25">
      <c r="A72697" t="s">
        <v>15556</v>
      </c>
      <c r="B72697" t="s">
        <v>15557</v>
      </c>
      <c r="C72697" t="s">
        <v>15558</v>
      </c>
      <c r="D72697" t="s">
        <v>15559</v>
      </c>
      <c r="E72697" t="s">
        <v>8251</v>
      </c>
      <c r="F72697" t="s">
        <v>4410</v>
      </c>
      <c r="G72697" t="s">
        <v>16</v>
      </c>
      <c r="H72697" t="s">
        <v>516</v>
      </c>
      <c r="I72697" t="s">
        <v>14829</v>
      </c>
      <c r="J72697" t="s">
        <v>13422</v>
      </c>
      <c r="K72697">
        <v>7</v>
      </c>
    </row>
    <row r="72698" spans="1:11" x14ac:dyDescent="0.25">
      <c r="A72698" t="s">
        <v>15560</v>
      </c>
      <c r="C72698" t="s">
        <v>15561</v>
      </c>
      <c r="D72698" t="s">
        <v>15562</v>
      </c>
      <c r="E72698" t="s">
        <v>15563</v>
      </c>
      <c r="F72698" t="s">
        <v>15564</v>
      </c>
      <c r="G72698" t="s">
        <v>16</v>
      </c>
      <c r="H72698" t="s">
        <v>30</v>
      </c>
      <c r="I72698" t="s">
        <v>14829</v>
      </c>
      <c r="J72698" t="s">
        <v>13422</v>
      </c>
      <c r="K72698">
        <v>7</v>
      </c>
    </row>
    <row r="72699" spans="1:11" x14ac:dyDescent="0.25">
      <c r="A72699" t="s">
        <v>15565</v>
      </c>
      <c r="C72699" t="s">
        <v>15473</v>
      </c>
      <c r="D72699" t="s">
        <v>2159</v>
      </c>
      <c r="E72699" t="s">
        <v>1812</v>
      </c>
      <c r="F72699" t="s">
        <v>1749</v>
      </c>
      <c r="G72699" t="s">
        <v>16</v>
      </c>
      <c r="H72699" t="s">
        <v>30</v>
      </c>
      <c r="I72699" t="s">
        <v>14829</v>
      </c>
      <c r="J72699" t="s">
        <v>13422</v>
      </c>
      <c r="K72699">
        <v>7</v>
      </c>
    </row>
    <row r="72700" spans="1:11" x14ac:dyDescent="0.25">
      <c r="A72700" t="s">
        <v>15566</v>
      </c>
      <c r="C72700" t="s">
        <v>15567</v>
      </c>
      <c r="D72700" t="s">
        <v>8626</v>
      </c>
      <c r="F72700" t="s">
        <v>7420</v>
      </c>
      <c r="G72700" t="s">
        <v>16</v>
      </c>
      <c r="H72700" t="s">
        <v>516</v>
      </c>
      <c r="I72700" t="s">
        <v>14829</v>
      </c>
      <c r="J72700" t="s">
        <v>13422</v>
      </c>
      <c r="K72700">
        <v>7</v>
      </c>
    </row>
    <row r="72701" spans="1:11" x14ac:dyDescent="0.25">
      <c r="A72701" t="s">
        <v>15568</v>
      </c>
      <c r="B72701" t="s">
        <v>15569</v>
      </c>
      <c r="C72701" t="s">
        <v>15570</v>
      </c>
      <c r="D72701" t="s">
        <v>386</v>
      </c>
      <c r="E72701" t="s">
        <v>15571</v>
      </c>
      <c r="F72701" t="s">
        <v>15572</v>
      </c>
      <c r="G72701" t="s">
        <v>117</v>
      </c>
      <c r="H72701" t="s">
        <v>118</v>
      </c>
      <c r="I72701" t="s">
        <v>14829</v>
      </c>
      <c r="J72701" t="s">
        <v>13422</v>
      </c>
      <c r="K72701">
        <v>7</v>
      </c>
    </row>
    <row r="72702" spans="1:11" x14ac:dyDescent="0.25">
      <c r="A72702" t="s">
        <v>15573</v>
      </c>
      <c r="C72702" t="s">
        <v>15574</v>
      </c>
      <c r="D72702" t="s">
        <v>15408</v>
      </c>
      <c r="F72702" t="s">
        <v>15575</v>
      </c>
      <c r="G72702" t="s">
        <v>16</v>
      </c>
      <c r="H72702" t="s">
        <v>30</v>
      </c>
      <c r="I72702" t="s">
        <v>14829</v>
      </c>
      <c r="J72702" t="s">
        <v>13422</v>
      </c>
      <c r="K72702">
        <v>7</v>
      </c>
    </row>
    <row r="72703" spans="1:11" x14ac:dyDescent="0.25">
      <c r="A72703" t="s">
        <v>15576</v>
      </c>
      <c r="B72703" t="s">
        <v>15577</v>
      </c>
      <c r="C72703" t="s">
        <v>15294</v>
      </c>
      <c r="D72703" t="s">
        <v>6180</v>
      </c>
      <c r="E72703" t="s">
        <v>15578</v>
      </c>
      <c r="F72703" t="s">
        <v>15579</v>
      </c>
      <c r="G72703" t="s">
        <v>314</v>
      </c>
      <c r="H72703" t="s">
        <v>846</v>
      </c>
      <c r="I72703" t="s">
        <v>14829</v>
      </c>
      <c r="J72703" t="s">
        <v>13422</v>
      </c>
      <c r="K72703">
        <v>7</v>
      </c>
    </row>
    <row r="72704" spans="1:11" x14ac:dyDescent="0.25">
      <c r="A72704" t="s">
        <v>15580</v>
      </c>
      <c r="B72704" t="s">
        <v>15581</v>
      </c>
      <c r="C72704" t="s">
        <v>15582</v>
      </c>
      <c r="D72704" t="s">
        <v>1498</v>
      </c>
      <c r="E72704" t="s">
        <v>15583</v>
      </c>
      <c r="F72704" t="s">
        <v>15584</v>
      </c>
      <c r="G72704" t="s">
        <v>16</v>
      </c>
      <c r="H72704" t="s">
        <v>516</v>
      </c>
      <c r="I72704" t="s">
        <v>14829</v>
      </c>
      <c r="J72704" t="s">
        <v>13422</v>
      </c>
      <c r="K72704">
        <v>7</v>
      </c>
    </row>
    <row r="72705" spans="1:11" x14ac:dyDescent="0.25">
      <c r="A72705" t="s">
        <v>15585</v>
      </c>
      <c r="B72705" t="s">
        <v>15586</v>
      </c>
      <c r="C72705" t="s">
        <v>15587</v>
      </c>
      <c r="D72705" t="s">
        <v>15588</v>
      </c>
      <c r="E72705" t="s">
        <v>15589</v>
      </c>
      <c r="F72705" t="s">
        <v>15590</v>
      </c>
      <c r="G72705" t="s">
        <v>16</v>
      </c>
      <c r="H72705" t="s">
        <v>30</v>
      </c>
      <c r="I72705" t="s">
        <v>14829</v>
      </c>
      <c r="J72705" t="s">
        <v>13422</v>
      </c>
      <c r="K72705">
        <v>7</v>
      </c>
    </row>
    <row r="72706" spans="1:11" x14ac:dyDescent="0.25">
      <c r="A72706" t="s">
        <v>15591</v>
      </c>
      <c r="B72706" t="s">
        <v>15592</v>
      </c>
      <c r="C72706" t="s">
        <v>15593</v>
      </c>
      <c r="D72706" t="s">
        <v>15594</v>
      </c>
      <c r="F72706" t="s">
        <v>7723</v>
      </c>
      <c r="G72706" t="s">
        <v>4760</v>
      </c>
      <c r="H72706" t="s">
        <v>292</v>
      </c>
      <c r="I72706" t="s">
        <v>14829</v>
      </c>
      <c r="J72706" t="s">
        <v>13422</v>
      </c>
      <c r="K72706">
        <v>7</v>
      </c>
    </row>
    <row r="72707" spans="1:11" x14ac:dyDescent="0.25">
      <c r="A72707" t="s">
        <v>15595</v>
      </c>
      <c r="C72707" t="s">
        <v>15596</v>
      </c>
      <c r="D72707" t="s">
        <v>15597</v>
      </c>
      <c r="E72707" t="s">
        <v>9610</v>
      </c>
      <c r="F72707" t="s">
        <v>2142</v>
      </c>
      <c r="G72707" t="s">
        <v>1876</v>
      </c>
      <c r="H72707" t="s">
        <v>1167</v>
      </c>
      <c r="I72707" t="s">
        <v>14829</v>
      </c>
      <c r="J72707" t="s">
        <v>13422</v>
      </c>
      <c r="K72707">
        <v>7</v>
      </c>
    </row>
    <row r="72708" spans="1:11" x14ac:dyDescent="0.25">
      <c r="A72708" t="s">
        <v>15598</v>
      </c>
      <c r="B72708" t="s">
        <v>15599</v>
      </c>
      <c r="C72708" t="s">
        <v>15600</v>
      </c>
      <c r="D72708" t="s">
        <v>15601</v>
      </c>
      <c r="E72708" t="s">
        <v>15602</v>
      </c>
      <c r="F72708" t="s">
        <v>15603</v>
      </c>
      <c r="G72708" t="s">
        <v>16</v>
      </c>
      <c r="H72708" t="s">
        <v>17</v>
      </c>
      <c r="I72708" t="s">
        <v>14829</v>
      </c>
      <c r="J72708" t="s">
        <v>13422</v>
      </c>
      <c r="K72708">
        <v>7</v>
      </c>
    </row>
    <row r="72709" spans="1:11" x14ac:dyDescent="0.25">
      <c r="A72709" t="s">
        <v>15604</v>
      </c>
      <c r="C72709" t="s">
        <v>15561</v>
      </c>
      <c r="D72709" t="s">
        <v>15605</v>
      </c>
      <c r="E72709" t="s">
        <v>15606</v>
      </c>
      <c r="F72709" t="s">
        <v>15607</v>
      </c>
      <c r="G72709" t="s">
        <v>16</v>
      </c>
      <c r="H72709" t="s">
        <v>30</v>
      </c>
      <c r="I72709" t="s">
        <v>14829</v>
      </c>
      <c r="J72709" t="s">
        <v>13422</v>
      </c>
      <c r="K72709">
        <v>7</v>
      </c>
    </row>
    <row r="72710" spans="1:11" x14ac:dyDescent="0.25">
      <c r="A72710" t="s">
        <v>15608</v>
      </c>
      <c r="C72710" t="s">
        <v>15609</v>
      </c>
      <c r="D72710" t="s">
        <v>15610</v>
      </c>
      <c r="E72710" t="s">
        <v>15611</v>
      </c>
      <c r="F72710" t="s">
        <v>15612</v>
      </c>
      <c r="G72710" t="s">
        <v>142</v>
      </c>
      <c r="H72710" t="s">
        <v>143</v>
      </c>
      <c r="I72710" t="s">
        <v>14829</v>
      </c>
      <c r="J72710" t="s">
        <v>13422</v>
      </c>
      <c r="K72710">
        <v>7</v>
      </c>
    </row>
    <row r="72711" spans="1:11" x14ac:dyDescent="0.25">
      <c r="A72711" t="s">
        <v>15613</v>
      </c>
      <c r="C72711" t="s">
        <v>15614</v>
      </c>
      <c r="D72711" t="s">
        <v>9263</v>
      </c>
      <c r="E72711" t="s">
        <v>15615</v>
      </c>
      <c r="F72711" t="s">
        <v>4814</v>
      </c>
      <c r="G72711" t="s">
        <v>314</v>
      </c>
      <c r="H72711" t="s">
        <v>846</v>
      </c>
      <c r="I72711" t="s">
        <v>14829</v>
      </c>
      <c r="J72711" t="s">
        <v>13422</v>
      </c>
      <c r="K72711">
        <v>7</v>
      </c>
    </row>
    <row r="72712" spans="1:11" x14ac:dyDescent="0.25">
      <c r="A72712" t="s">
        <v>15616</v>
      </c>
      <c r="C72712" t="s">
        <v>15561</v>
      </c>
      <c r="D72712" t="s">
        <v>10639</v>
      </c>
      <c r="E72712" t="s">
        <v>15617</v>
      </c>
      <c r="F72712" t="s">
        <v>15618</v>
      </c>
      <c r="G72712" t="s">
        <v>16</v>
      </c>
      <c r="H72712" t="s">
        <v>30</v>
      </c>
      <c r="I72712" t="s">
        <v>14829</v>
      </c>
      <c r="J72712" t="s">
        <v>13422</v>
      </c>
      <c r="K72712">
        <v>7</v>
      </c>
    </row>
    <row r="72713" spans="1:11" x14ac:dyDescent="0.25">
      <c r="A72713" t="s">
        <v>15619</v>
      </c>
      <c r="B72713" t="s">
        <v>15620</v>
      </c>
      <c r="C72713" t="s">
        <v>15621</v>
      </c>
      <c r="D72713" t="s">
        <v>15622</v>
      </c>
      <c r="E72713" t="s">
        <v>15623</v>
      </c>
      <c r="F72713" t="s">
        <v>172</v>
      </c>
      <c r="G72713" t="s">
        <v>117</v>
      </c>
      <c r="H72713" t="s">
        <v>118</v>
      </c>
      <c r="I72713" t="s">
        <v>14829</v>
      </c>
      <c r="J72713" t="s">
        <v>13422</v>
      </c>
      <c r="K72713">
        <v>7</v>
      </c>
    </row>
    <row r="72714" spans="1:11" x14ac:dyDescent="0.25">
      <c r="A72714" t="s">
        <v>15624</v>
      </c>
      <c r="C72714" t="s">
        <v>15561</v>
      </c>
      <c r="D72714" t="s">
        <v>15625</v>
      </c>
      <c r="E72714" t="s">
        <v>15626</v>
      </c>
      <c r="F72714" t="s">
        <v>15627</v>
      </c>
      <c r="G72714" t="s">
        <v>16</v>
      </c>
      <c r="H72714" t="s">
        <v>30</v>
      </c>
      <c r="I72714" t="s">
        <v>14829</v>
      </c>
      <c r="J72714" t="s">
        <v>13422</v>
      </c>
      <c r="K72714">
        <v>7</v>
      </c>
    </row>
    <row r="72715" spans="1:11" x14ac:dyDescent="0.25">
      <c r="A72715" t="s">
        <v>15628</v>
      </c>
      <c r="C72715" t="s">
        <v>15629</v>
      </c>
      <c r="D72715" t="s">
        <v>564</v>
      </c>
      <c r="E72715" t="s">
        <v>15630</v>
      </c>
      <c r="F72715" t="s">
        <v>2316</v>
      </c>
      <c r="G72715" t="s">
        <v>2111</v>
      </c>
      <c r="H72715" t="s">
        <v>2112</v>
      </c>
      <c r="I72715" t="s">
        <v>14829</v>
      </c>
      <c r="J72715" t="s">
        <v>13422</v>
      </c>
      <c r="K72715">
        <v>7</v>
      </c>
    </row>
    <row r="72716" spans="1:11" x14ac:dyDescent="0.25">
      <c r="A72716" t="s">
        <v>15631</v>
      </c>
      <c r="B72716" t="s">
        <v>15632</v>
      </c>
      <c r="C72716" t="s">
        <v>15633</v>
      </c>
      <c r="D72716" t="s">
        <v>82</v>
      </c>
      <c r="F72716" t="s">
        <v>6381</v>
      </c>
      <c r="G72716" t="s">
        <v>117</v>
      </c>
      <c r="H72716" t="s">
        <v>118</v>
      </c>
      <c r="I72716" t="s">
        <v>14829</v>
      </c>
      <c r="J72716" t="s">
        <v>13422</v>
      </c>
      <c r="K72716">
        <v>7</v>
      </c>
    </row>
    <row r="72717" spans="1:11" x14ac:dyDescent="0.25">
      <c r="A72717" t="s">
        <v>15634</v>
      </c>
      <c r="C72717" t="s">
        <v>15635</v>
      </c>
      <c r="D72717" t="s">
        <v>5853</v>
      </c>
      <c r="E72717" t="s">
        <v>15636</v>
      </c>
      <c r="F72717" t="s">
        <v>15637</v>
      </c>
      <c r="G72717" t="s">
        <v>16</v>
      </c>
      <c r="H72717" t="s">
        <v>30</v>
      </c>
      <c r="I72717" t="s">
        <v>14829</v>
      </c>
      <c r="J72717" t="s">
        <v>13422</v>
      </c>
      <c r="K72717">
        <v>7</v>
      </c>
    </row>
    <row r="72718" spans="1:11" x14ac:dyDescent="0.25">
      <c r="A72718" t="s">
        <v>15638</v>
      </c>
      <c r="C72718" t="s">
        <v>15561</v>
      </c>
      <c r="D72718" t="s">
        <v>15639</v>
      </c>
      <c r="E72718" t="s">
        <v>15640</v>
      </c>
      <c r="F72718" t="s">
        <v>15641</v>
      </c>
      <c r="G72718" t="s">
        <v>16</v>
      </c>
      <c r="H72718" t="s">
        <v>30</v>
      </c>
      <c r="I72718" t="s">
        <v>14829</v>
      </c>
      <c r="J72718" t="s">
        <v>13422</v>
      </c>
      <c r="K72718">
        <v>7</v>
      </c>
    </row>
    <row r="72719" spans="1:11" x14ac:dyDescent="0.25">
      <c r="A72719" t="s">
        <v>15642</v>
      </c>
      <c r="B72719" t="s">
        <v>15643</v>
      </c>
      <c r="C72719" t="s">
        <v>15644</v>
      </c>
      <c r="D72719" t="s">
        <v>5216</v>
      </c>
      <c r="E72719" t="s">
        <v>15645</v>
      </c>
      <c r="F72719" t="s">
        <v>2538</v>
      </c>
      <c r="G72719" t="s">
        <v>16</v>
      </c>
      <c r="H72719" t="s">
        <v>30</v>
      </c>
      <c r="I72719" t="s">
        <v>14829</v>
      </c>
      <c r="J72719" t="s">
        <v>13422</v>
      </c>
      <c r="K72719">
        <v>7</v>
      </c>
    </row>
    <row r="72720" spans="1:11" x14ac:dyDescent="0.25">
      <c r="A72720" t="s">
        <v>7207</v>
      </c>
      <c r="C72720" t="s">
        <v>7208</v>
      </c>
      <c r="D72720" t="s">
        <v>7120</v>
      </c>
      <c r="F72720" t="s">
        <v>7121</v>
      </c>
      <c r="G72720" t="s">
        <v>1876</v>
      </c>
      <c r="H72720" t="s">
        <v>1167</v>
      </c>
      <c r="I72720" t="s">
        <v>14829</v>
      </c>
      <c r="J72720" t="s">
        <v>13422</v>
      </c>
      <c r="K72720">
        <v>7</v>
      </c>
    </row>
    <row r="72721" spans="1:11" x14ac:dyDescent="0.25">
      <c r="A72721" t="s">
        <v>15646</v>
      </c>
      <c r="C72721" t="s">
        <v>15647</v>
      </c>
      <c r="D72721" t="s">
        <v>15648</v>
      </c>
      <c r="F72721" t="s">
        <v>2771</v>
      </c>
      <c r="G72721" t="s">
        <v>1876</v>
      </c>
      <c r="H72721" t="s">
        <v>1167</v>
      </c>
      <c r="I72721" t="s">
        <v>14829</v>
      </c>
      <c r="J72721" t="s">
        <v>13422</v>
      </c>
      <c r="K72721">
        <v>7</v>
      </c>
    </row>
    <row r="72722" spans="1:11" x14ac:dyDescent="0.25">
      <c r="A72722" t="s">
        <v>15649</v>
      </c>
      <c r="B72722" t="s">
        <v>15650</v>
      </c>
      <c r="C72722" t="s">
        <v>15651</v>
      </c>
      <c r="D72722" t="s">
        <v>7315</v>
      </c>
      <c r="E72722" t="s">
        <v>15652</v>
      </c>
      <c r="F72722" t="s">
        <v>2846</v>
      </c>
      <c r="G72722" t="s">
        <v>117</v>
      </c>
      <c r="H72722" t="s">
        <v>118</v>
      </c>
      <c r="I72722" t="s">
        <v>14829</v>
      </c>
      <c r="J72722" t="s">
        <v>13422</v>
      </c>
      <c r="K72722">
        <v>7</v>
      </c>
    </row>
    <row r="72723" spans="1:11" x14ac:dyDescent="0.25">
      <c r="A72723" t="s">
        <v>15653</v>
      </c>
      <c r="B72723" t="s">
        <v>15650</v>
      </c>
      <c r="C72723" t="s">
        <v>15654</v>
      </c>
      <c r="D72723" t="s">
        <v>1218</v>
      </c>
      <c r="E72723" t="s">
        <v>15652</v>
      </c>
      <c r="F72723" t="s">
        <v>2846</v>
      </c>
      <c r="G72723" t="s">
        <v>117</v>
      </c>
      <c r="H72723" t="s">
        <v>118</v>
      </c>
      <c r="I72723" t="s">
        <v>14829</v>
      </c>
      <c r="J72723" t="s">
        <v>13422</v>
      </c>
      <c r="K72723">
        <v>7</v>
      </c>
    </row>
    <row r="72724" spans="1:11" x14ac:dyDescent="0.25">
      <c r="A72724" t="s">
        <v>15655</v>
      </c>
      <c r="B72724" t="s">
        <v>15656</v>
      </c>
      <c r="C72724" t="s">
        <v>15657</v>
      </c>
      <c r="D72724" t="s">
        <v>7451</v>
      </c>
      <c r="E72724" t="s">
        <v>15658</v>
      </c>
      <c r="F72724" t="s">
        <v>15659</v>
      </c>
      <c r="G72724" t="s">
        <v>64</v>
      </c>
      <c r="H72724" t="s">
        <v>574</v>
      </c>
      <c r="I72724" t="s">
        <v>14829</v>
      </c>
      <c r="J72724" t="s">
        <v>13422</v>
      </c>
      <c r="K72724">
        <v>7</v>
      </c>
    </row>
    <row r="72725" spans="1:11" x14ac:dyDescent="0.25">
      <c r="A72725" t="s">
        <v>15660</v>
      </c>
      <c r="B72725" t="s">
        <v>15661</v>
      </c>
      <c r="C72725" t="s">
        <v>15662</v>
      </c>
      <c r="D72725" t="s">
        <v>2844</v>
      </c>
      <c r="E72725" t="s">
        <v>15663</v>
      </c>
      <c r="F72725" t="s">
        <v>15664</v>
      </c>
      <c r="G72725" t="s">
        <v>15665</v>
      </c>
      <c r="H72725" t="s">
        <v>516</v>
      </c>
      <c r="I72725" t="s">
        <v>14829</v>
      </c>
      <c r="J72725" t="s">
        <v>13422</v>
      </c>
      <c r="K72725">
        <v>7</v>
      </c>
    </row>
    <row r="72726" spans="1:11" x14ac:dyDescent="0.25">
      <c r="A72726" t="s">
        <v>15666</v>
      </c>
      <c r="B72726" t="s">
        <v>15667</v>
      </c>
      <c r="C72726" t="s">
        <v>15668</v>
      </c>
      <c r="D72726" t="s">
        <v>15669</v>
      </c>
      <c r="E72726" t="s">
        <v>15670</v>
      </c>
      <c r="F72726" t="s">
        <v>1688</v>
      </c>
      <c r="G72726" t="s">
        <v>16</v>
      </c>
      <c r="H72726" t="s">
        <v>30</v>
      </c>
      <c r="I72726" t="s">
        <v>14829</v>
      </c>
      <c r="J72726" t="s">
        <v>13422</v>
      </c>
      <c r="K72726">
        <v>7</v>
      </c>
    </row>
    <row r="72727" spans="1:11" x14ac:dyDescent="0.25">
      <c r="A72727" t="s">
        <v>15671</v>
      </c>
      <c r="B72727" t="s">
        <v>15672</v>
      </c>
      <c r="C72727" t="s">
        <v>15673</v>
      </c>
      <c r="D72727" t="s">
        <v>10543</v>
      </c>
      <c r="E72727" t="s">
        <v>15674</v>
      </c>
      <c r="F72727" t="s">
        <v>8775</v>
      </c>
      <c r="G72727" t="s">
        <v>5033</v>
      </c>
      <c r="H72727" t="s">
        <v>5034</v>
      </c>
      <c r="I72727" t="s">
        <v>14829</v>
      </c>
      <c r="J72727" t="s">
        <v>13422</v>
      </c>
      <c r="K72727">
        <v>7</v>
      </c>
    </row>
    <row r="72728" spans="1:11" x14ac:dyDescent="0.25">
      <c r="A72728" t="s">
        <v>15675</v>
      </c>
      <c r="B72728" t="s">
        <v>15676</v>
      </c>
      <c r="C72728" t="s">
        <v>15677</v>
      </c>
      <c r="D72728" t="s">
        <v>8626</v>
      </c>
      <c r="E72728" t="s">
        <v>15678</v>
      </c>
      <c r="F72728" t="s">
        <v>15679</v>
      </c>
      <c r="G72728" t="s">
        <v>314</v>
      </c>
      <c r="H72728" t="s">
        <v>846</v>
      </c>
      <c r="I72728" t="s">
        <v>14829</v>
      </c>
      <c r="J72728" t="s">
        <v>13422</v>
      </c>
      <c r="K72728">
        <v>7</v>
      </c>
    </row>
    <row r="72729" spans="1:11" x14ac:dyDescent="0.25">
      <c r="A72729" t="s">
        <v>15680</v>
      </c>
      <c r="C72729" t="s">
        <v>15561</v>
      </c>
      <c r="D72729" t="s">
        <v>12571</v>
      </c>
      <c r="E72729" t="s">
        <v>15681</v>
      </c>
      <c r="F72729" t="s">
        <v>15682</v>
      </c>
      <c r="G72729" t="s">
        <v>16</v>
      </c>
      <c r="H72729" t="s">
        <v>30</v>
      </c>
      <c r="I72729" t="s">
        <v>14829</v>
      </c>
      <c r="J72729" t="s">
        <v>13422</v>
      </c>
      <c r="K72729">
        <v>7</v>
      </c>
    </row>
    <row r="72730" spans="1:11" x14ac:dyDescent="0.25">
      <c r="A72730" t="s">
        <v>15683</v>
      </c>
      <c r="B72730" t="s">
        <v>15684</v>
      </c>
      <c r="C72730" t="s">
        <v>15668</v>
      </c>
      <c r="D72730" t="s">
        <v>8844</v>
      </c>
      <c r="E72730" t="s">
        <v>15685</v>
      </c>
      <c r="F72730" t="s">
        <v>1698</v>
      </c>
      <c r="G72730" t="s">
        <v>16</v>
      </c>
      <c r="H72730" t="s">
        <v>30</v>
      </c>
      <c r="I72730" t="s">
        <v>14829</v>
      </c>
      <c r="J72730" t="s">
        <v>13422</v>
      </c>
      <c r="K72730">
        <v>7</v>
      </c>
    </row>
    <row r="72731" spans="1:11" x14ac:dyDescent="0.25">
      <c r="A72731" t="s">
        <v>15686</v>
      </c>
      <c r="C72731" t="s">
        <v>15561</v>
      </c>
      <c r="D72731" t="s">
        <v>6704</v>
      </c>
      <c r="E72731" t="s">
        <v>15687</v>
      </c>
      <c r="F72731" t="s">
        <v>1003</v>
      </c>
      <c r="G72731" t="s">
        <v>16</v>
      </c>
      <c r="H72731" t="s">
        <v>30</v>
      </c>
      <c r="I72731" t="s">
        <v>14829</v>
      </c>
      <c r="J72731" t="s">
        <v>13422</v>
      </c>
      <c r="K72731">
        <v>7</v>
      </c>
    </row>
    <row r="72732" spans="1:11" x14ac:dyDescent="0.25">
      <c r="A72732" t="s">
        <v>15688</v>
      </c>
      <c r="C72732" t="s">
        <v>15561</v>
      </c>
      <c r="D72732" t="s">
        <v>15689</v>
      </c>
      <c r="E72732" t="s">
        <v>15690</v>
      </c>
      <c r="F72732" t="s">
        <v>12151</v>
      </c>
      <c r="G72732" t="s">
        <v>16</v>
      </c>
      <c r="H72732" t="s">
        <v>30</v>
      </c>
      <c r="I72732" t="s">
        <v>14829</v>
      </c>
      <c r="J72732" t="s">
        <v>13422</v>
      </c>
      <c r="K72732">
        <v>7</v>
      </c>
    </row>
    <row r="72733" spans="1:11" x14ac:dyDescent="0.25">
      <c r="A72733" t="s">
        <v>15691</v>
      </c>
      <c r="B72733" t="s">
        <v>15692</v>
      </c>
      <c r="C72733" t="s">
        <v>15693</v>
      </c>
      <c r="D72733" t="s">
        <v>15694</v>
      </c>
      <c r="E72733" t="s">
        <v>15695</v>
      </c>
      <c r="F72733" t="s">
        <v>2165</v>
      </c>
      <c r="G72733" t="s">
        <v>2166</v>
      </c>
      <c r="H72733" t="s">
        <v>864</v>
      </c>
      <c r="I72733" t="s">
        <v>14829</v>
      </c>
      <c r="J72733" t="s">
        <v>13422</v>
      </c>
      <c r="K72733">
        <v>7</v>
      </c>
    </row>
    <row r="72734" spans="1:11" x14ac:dyDescent="0.25">
      <c r="A72734" t="s">
        <v>15696</v>
      </c>
      <c r="B72734" t="s">
        <v>15692</v>
      </c>
      <c r="C72734" t="s">
        <v>15697</v>
      </c>
      <c r="D72734" t="s">
        <v>15694</v>
      </c>
      <c r="E72734" t="s">
        <v>15695</v>
      </c>
      <c r="F72734" t="s">
        <v>2165</v>
      </c>
      <c r="G72734" t="s">
        <v>2166</v>
      </c>
      <c r="H72734" t="s">
        <v>864</v>
      </c>
      <c r="I72734" t="s">
        <v>14829</v>
      </c>
      <c r="J72734" t="s">
        <v>13422</v>
      </c>
      <c r="K72734">
        <v>7</v>
      </c>
    </row>
    <row r="72735" spans="1:11" x14ac:dyDescent="0.25">
      <c r="A72735" t="s">
        <v>15698</v>
      </c>
      <c r="B72735" t="s">
        <v>15699</v>
      </c>
      <c r="C72735" t="s">
        <v>15700</v>
      </c>
      <c r="D72735" t="s">
        <v>15701</v>
      </c>
      <c r="E72735" t="s">
        <v>15702</v>
      </c>
      <c r="F72735" t="s">
        <v>15703</v>
      </c>
      <c r="G72735" t="s">
        <v>16</v>
      </c>
      <c r="H72735" t="s">
        <v>516</v>
      </c>
      <c r="I72735" t="s">
        <v>14829</v>
      </c>
      <c r="J72735" t="s">
        <v>13422</v>
      </c>
      <c r="K72735">
        <v>7</v>
      </c>
    </row>
    <row r="72736" spans="1:11" x14ac:dyDescent="0.25">
      <c r="A72736" t="s">
        <v>15704</v>
      </c>
      <c r="B72736" t="s">
        <v>15705</v>
      </c>
      <c r="C72736" t="s">
        <v>15706</v>
      </c>
      <c r="D72736" t="s">
        <v>15559</v>
      </c>
      <c r="E72736" t="s">
        <v>15707</v>
      </c>
      <c r="F72736" t="s">
        <v>7035</v>
      </c>
      <c r="G72736" t="s">
        <v>117</v>
      </c>
      <c r="H72736" t="s">
        <v>118</v>
      </c>
      <c r="I72736" t="s">
        <v>14829</v>
      </c>
      <c r="J72736" t="s">
        <v>13422</v>
      </c>
      <c r="K72736">
        <v>7</v>
      </c>
    </row>
    <row r="72737" spans="1:11" x14ac:dyDescent="0.25">
      <c r="A72737" t="s">
        <v>15708</v>
      </c>
      <c r="B72737" t="s">
        <v>15709</v>
      </c>
      <c r="C72737" t="s">
        <v>15710</v>
      </c>
      <c r="D72737" t="s">
        <v>3748</v>
      </c>
      <c r="E72737" t="s">
        <v>15711</v>
      </c>
      <c r="F72737" t="s">
        <v>10127</v>
      </c>
      <c r="G72737" t="s">
        <v>4760</v>
      </c>
      <c r="H72737" t="s">
        <v>292</v>
      </c>
      <c r="I72737" t="s">
        <v>14829</v>
      </c>
      <c r="J72737" t="s">
        <v>13422</v>
      </c>
      <c r="K72737">
        <v>7</v>
      </c>
    </row>
    <row r="72738" spans="1:11" x14ac:dyDescent="0.25">
      <c r="A72738" t="s">
        <v>15712</v>
      </c>
      <c r="C72738" t="s">
        <v>15713</v>
      </c>
      <c r="D72738" t="s">
        <v>12499</v>
      </c>
      <c r="E72738" t="s">
        <v>15714</v>
      </c>
      <c r="F72738" t="s">
        <v>15071</v>
      </c>
      <c r="G72738" t="s">
        <v>64</v>
      </c>
      <c r="H72738" t="s">
        <v>6130</v>
      </c>
      <c r="I72738" t="s">
        <v>14829</v>
      </c>
      <c r="J72738" t="s">
        <v>13422</v>
      </c>
      <c r="K72738">
        <v>7</v>
      </c>
    </row>
    <row r="72739" spans="1:11" x14ac:dyDescent="0.25">
      <c r="A72739" t="s">
        <v>15715</v>
      </c>
      <c r="B72739" t="s">
        <v>15716</v>
      </c>
      <c r="C72739" t="s">
        <v>15717</v>
      </c>
      <c r="D72739" t="s">
        <v>15718</v>
      </c>
      <c r="E72739" t="s">
        <v>15719</v>
      </c>
      <c r="F72739" t="s">
        <v>2384</v>
      </c>
      <c r="G72739" t="s">
        <v>16</v>
      </c>
      <c r="H72739" t="s">
        <v>17</v>
      </c>
      <c r="I72739" t="s">
        <v>15720</v>
      </c>
      <c r="J72739" t="s">
        <v>13422</v>
      </c>
      <c r="K72739">
        <v>7</v>
      </c>
    </row>
    <row r="72740" spans="1:11" x14ac:dyDescent="0.25">
      <c r="A72740" t="s">
        <v>15721</v>
      </c>
      <c r="C72740" t="s">
        <v>15722</v>
      </c>
      <c r="D72740" t="s">
        <v>1934</v>
      </c>
      <c r="F72740" t="s">
        <v>706</v>
      </c>
      <c r="G72740" t="s">
        <v>16</v>
      </c>
      <c r="H72740" t="s">
        <v>102</v>
      </c>
      <c r="I72740" t="s">
        <v>15720</v>
      </c>
      <c r="J72740" t="s">
        <v>13422</v>
      </c>
      <c r="K72740">
        <v>7</v>
      </c>
    </row>
    <row r="72741" spans="1:11" x14ac:dyDescent="0.25">
      <c r="A72741" t="s">
        <v>15723</v>
      </c>
      <c r="C72741" t="s">
        <v>15722</v>
      </c>
      <c r="D72741" t="s">
        <v>1934</v>
      </c>
      <c r="F72741" t="s">
        <v>706</v>
      </c>
      <c r="G72741" t="s">
        <v>16</v>
      </c>
      <c r="H72741" t="s">
        <v>102</v>
      </c>
      <c r="I72741" t="s">
        <v>15720</v>
      </c>
      <c r="J72741" t="s">
        <v>13422</v>
      </c>
      <c r="K72741">
        <v>7</v>
      </c>
    </row>
    <row r="72742" spans="1:11" x14ac:dyDescent="0.25">
      <c r="A72742" t="s">
        <v>15724</v>
      </c>
      <c r="C72742" t="s">
        <v>15722</v>
      </c>
      <c r="D72742" t="s">
        <v>11914</v>
      </c>
      <c r="F72742" t="s">
        <v>706</v>
      </c>
      <c r="G72742" t="s">
        <v>16</v>
      </c>
      <c r="H72742" t="s">
        <v>102</v>
      </c>
      <c r="I72742" t="s">
        <v>15720</v>
      </c>
      <c r="J72742" t="s">
        <v>13422</v>
      </c>
      <c r="K72742">
        <v>7</v>
      </c>
    </row>
    <row r="72743" spans="1:11" x14ac:dyDescent="0.25">
      <c r="A72743" t="s">
        <v>15725</v>
      </c>
      <c r="C72743" t="s">
        <v>15726</v>
      </c>
      <c r="D72743" t="s">
        <v>6598</v>
      </c>
      <c r="E72743" t="s">
        <v>15727</v>
      </c>
      <c r="F72743" t="s">
        <v>7193</v>
      </c>
      <c r="G72743" t="s">
        <v>16</v>
      </c>
      <c r="H72743" t="s">
        <v>30</v>
      </c>
      <c r="I72743" t="s">
        <v>15720</v>
      </c>
      <c r="J72743" t="s">
        <v>13422</v>
      </c>
      <c r="K72743">
        <v>7</v>
      </c>
    </row>
    <row r="72744" spans="1:11" x14ac:dyDescent="0.25">
      <c r="A72744" t="s">
        <v>15728</v>
      </c>
      <c r="C72744" t="s">
        <v>15726</v>
      </c>
      <c r="D72744" t="s">
        <v>15729</v>
      </c>
      <c r="E72744" t="s">
        <v>15730</v>
      </c>
      <c r="F72744" t="s">
        <v>1542</v>
      </c>
      <c r="G72744" t="s">
        <v>16</v>
      </c>
      <c r="H72744" t="s">
        <v>30</v>
      </c>
      <c r="I72744" t="s">
        <v>15720</v>
      </c>
      <c r="J72744" t="s">
        <v>13422</v>
      </c>
      <c r="K72744">
        <v>7</v>
      </c>
    </row>
    <row r="72745" spans="1:11" x14ac:dyDescent="0.25">
      <c r="A72745" t="s">
        <v>15731</v>
      </c>
      <c r="B72745" t="s">
        <v>15732</v>
      </c>
      <c r="C72745" t="s">
        <v>15733</v>
      </c>
      <c r="D72745" t="s">
        <v>5711</v>
      </c>
      <c r="E72745" t="s">
        <v>15734</v>
      </c>
      <c r="F72745" t="s">
        <v>15735</v>
      </c>
      <c r="G72745" t="s">
        <v>16</v>
      </c>
      <c r="H72745" t="s">
        <v>85</v>
      </c>
      <c r="I72745" t="s">
        <v>15720</v>
      </c>
      <c r="J72745" t="s">
        <v>13422</v>
      </c>
      <c r="K72745">
        <v>7</v>
      </c>
    </row>
    <row r="72746" spans="1:11" x14ac:dyDescent="0.25">
      <c r="A72746" t="s">
        <v>15736</v>
      </c>
      <c r="C72746" t="s">
        <v>15737</v>
      </c>
      <c r="D72746" t="s">
        <v>15738</v>
      </c>
      <c r="F72746" t="s">
        <v>10632</v>
      </c>
      <c r="G72746" t="s">
        <v>314</v>
      </c>
      <c r="H72746" t="s">
        <v>3903</v>
      </c>
      <c r="I72746" t="s">
        <v>15739</v>
      </c>
      <c r="J72746" t="s">
        <v>13422</v>
      </c>
      <c r="K72746">
        <v>7</v>
      </c>
    </row>
    <row r="72747" spans="1:11" x14ac:dyDescent="0.25">
      <c r="A72747" t="s">
        <v>9161</v>
      </c>
      <c r="B72747" t="s">
        <v>9162</v>
      </c>
      <c r="C72747" t="s">
        <v>9163</v>
      </c>
      <c r="D72747" t="s">
        <v>5725</v>
      </c>
      <c r="E72747" t="s">
        <v>9164</v>
      </c>
      <c r="F72747" t="s">
        <v>9165</v>
      </c>
      <c r="G72747" t="s">
        <v>16</v>
      </c>
      <c r="H72747" t="s">
        <v>516</v>
      </c>
      <c r="I72747" t="s">
        <v>15739</v>
      </c>
      <c r="J72747" t="s">
        <v>13422</v>
      </c>
      <c r="K72747">
        <v>7</v>
      </c>
    </row>
    <row r="72748" spans="1:11" x14ac:dyDescent="0.25">
      <c r="A72748" t="s">
        <v>9171</v>
      </c>
      <c r="B72748" t="s">
        <v>9172</v>
      </c>
      <c r="C72748" t="s">
        <v>9173</v>
      </c>
      <c r="D72748" t="s">
        <v>9174</v>
      </c>
      <c r="E72748" t="s">
        <v>9175</v>
      </c>
      <c r="F72748" t="s">
        <v>886</v>
      </c>
      <c r="G72748" t="s">
        <v>16</v>
      </c>
      <c r="H72748" t="s">
        <v>30</v>
      </c>
      <c r="I72748" t="s">
        <v>15739</v>
      </c>
      <c r="J72748" t="s">
        <v>13422</v>
      </c>
      <c r="K72748">
        <v>7</v>
      </c>
    </row>
    <row r="72749" spans="1:11" x14ac:dyDescent="0.25">
      <c r="A72749" t="s">
        <v>9176</v>
      </c>
      <c r="B72749" t="s">
        <v>9172</v>
      </c>
      <c r="C72749" t="s">
        <v>9173</v>
      </c>
      <c r="D72749" t="s">
        <v>2136</v>
      </c>
      <c r="E72749" t="s">
        <v>9175</v>
      </c>
      <c r="F72749" t="s">
        <v>886</v>
      </c>
      <c r="G72749" t="s">
        <v>16</v>
      </c>
      <c r="H72749" t="s">
        <v>30</v>
      </c>
      <c r="I72749" t="s">
        <v>15739</v>
      </c>
      <c r="J72749" t="s">
        <v>13422</v>
      </c>
      <c r="K72749">
        <v>7</v>
      </c>
    </row>
    <row r="72750" spans="1:11" x14ac:dyDescent="0.25">
      <c r="A72750" t="s">
        <v>9188</v>
      </c>
      <c r="B72750" t="s">
        <v>9189</v>
      </c>
      <c r="C72750" t="s">
        <v>9173</v>
      </c>
      <c r="D72750" t="s">
        <v>2136</v>
      </c>
      <c r="E72750" t="s">
        <v>9190</v>
      </c>
      <c r="F72750" t="s">
        <v>3501</v>
      </c>
      <c r="G72750" t="s">
        <v>16</v>
      </c>
      <c r="H72750" t="s">
        <v>30</v>
      </c>
      <c r="I72750" t="s">
        <v>15739</v>
      </c>
      <c r="J72750" t="s">
        <v>13422</v>
      </c>
      <c r="K72750">
        <v>7</v>
      </c>
    </row>
    <row r="72751" spans="1:11" x14ac:dyDescent="0.25">
      <c r="A72751" t="s">
        <v>5438</v>
      </c>
      <c r="C72751" t="s">
        <v>5439</v>
      </c>
      <c r="D72751" t="s">
        <v>5440</v>
      </c>
      <c r="F72751" t="s">
        <v>706</v>
      </c>
      <c r="G72751" t="s">
        <v>16</v>
      </c>
      <c r="H72751" t="s">
        <v>102</v>
      </c>
      <c r="I72751" t="s">
        <v>15739</v>
      </c>
      <c r="J72751" t="s">
        <v>13422</v>
      </c>
      <c r="K72751">
        <v>7</v>
      </c>
    </row>
    <row r="72752" spans="1:11" x14ac:dyDescent="0.25">
      <c r="A72752" t="s">
        <v>15740</v>
      </c>
      <c r="C72752" t="s">
        <v>15741</v>
      </c>
      <c r="D72752" t="s">
        <v>342</v>
      </c>
      <c r="F72752" t="s">
        <v>666</v>
      </c>
      <c r="G72752" t="s">
        <v>16</v>
      </c>
      <c r="H72752" t="s">
        <v>30</v>
      </c>
      <c r="I72752" t="s">
        <v>15739</v>
      </c>
      <c r="J72752" t="s">
        <v>13422</v>
      </c>
      <c r="K72752">
        <v>7</v>
      </c>
    </row>
    <row r="72753" spans="1:11" x14ac:dyDescent="0.25">
      <c r="A72753" t="s">
        <v>15742</v>
      </c>
      <c r="C72753" t="s">
        <v>15743</v>
      </c>
      <c r="D72753" t="s">
        <v>10125</v>
      </c>
      <c r="E72753" t="s">
        <v>15744</v>
      </c>
      <c r="F72753" t="s">
        <v>15745</v>
      </c>
      <c r="G72753" t="s">
        <v>314</v>
      </c>
      <c r="H72753" t="s">
        <v>6526</v>
      </c>
      <c r="I72753" t="s">
        <v>15739</v>
      </c>
      <c r="J72753" t="s">
        <v>13422</v>
      </c>
      <c r="K72753">
        <v>7</v>
      </c>
    </row>
    <row r="72754" spans="1:11" x14ac:dyDescent="0.25">
      <c r="A72754" t="s">
        <v>15746</v>
      </c>
      <c r="C72754" t="s">
        <v>15747</v>
      </c>
      <c r="D72754" t="s">
        <v>14759</v>
      </c>
      <c r="E72754" t="s">
        <v>15748</v>
      </c>
      <c r="F72754" t="s">
        <v>6525</v>
      </c>
      <c r="G72754" t="s">
        <v>314</v>
      </c>
      <c r="H72754" t="s">
        <v>6526</v>
      </c>
      <c r="I72754" t="s">
        <v>15739</v>
      </c>
      <c r="J72754" t="s">
        <v>13422</v>
      </c>
      <c r="K72754">
        <v>7</v>
      </c>
    </row>
    <row r="72755" spans="1:11" x14ac:dyDescent="0.25">
      <c r="A72755" t="s">
        <v>15749</v>
      </c>
      <c r="C72755" t="s">
        <v>15750</v>
      </c>
      <c r="D72755" t="s">
        <v>15751</v>
      </c>
      <c r="F72755" t="s">
        <v>10632</v>
      </c>
      <c r="G72755" t="s">
        <v>314</v>
      </c>
      <c r="H72755" t="s">
        <v>3903</v>
      </c>
      <c r="I72755" t="s">
        <v>15739</v>
      </c>
      <c r="J72755" t="s">
        <v>13422</v>
      </c>
      <c r="K72755">
        <v>7</v>
      </c>
    </row>
    <row r="72756" spans="1:11" x14ac:dyDescent="0.25">
      <c r="A72756" t="s">
        <v>15752</v>
      </c>
      <c r="B72756" t="s">
        <v>15753</v>
      </c>
      <c r="C72756" t="s">
        <v>15754</v>
      </c>
      <c r="D72756" t="s">
        <v>6317</v>
      </c>
      <c r="E72756" t="s">
        <v>15755</v>
      </c>
      <c r="F72756" t="s">
        <v>14015</v>
      </c>
      <c r="G72756" t="s">
        <v>16</v>
      </c>
      <c r="H72756" t="s">
        <v>516</v>
      </c>
      <c r="I72756" t="s">
        <v>15739</v>
      </c>
      <c r="J72756" t="s">
        <v>13422</v>
      </c>
      <c r="K72756">
        <v>7</v>
      </c>
    </row>
    <row r="72757" spans="1:11" x14ac:dyDescent="0.25">
      <c r="A72757" t="s">
        <v>15756</v>
      </c>
      <c r="C72757" t="s">
        <v>15757</v>
      </c>
      <c r="D72757" t="s">
        <v>14759</v>
      </c>
      <c r="E72757" t="s">
        <v>15758</v>
      </c>
      <c r="F72757" t="s">
        <v>15759</v>
      </c>
      <c r="G72757" t="s">
        <v>314</v>
      </c>
      <c r="H72757" t="s">
        <v>6526</v>
      </c>
      <c r="I72757" t="s">
        <v>15739</v>
      </c>
      <c r="J72757" t="s">
        <v>13422</v>
      </c>
      <c r="K72757">
        <v>7</v>
      </c>
    </row>
    <row r="72758" spans="1:11" x14ac:dyDescent="0.25">
      <c r="A72758" t="s">
        <v>15760</v>
      </c>
      <c r="C72758" t="s">
        <v>15761</v>
      </c>
      <c r="D72758" t="s">
        <v>8263</v>
      </c>
      <c r="E72758" t="s">
        <v>15762</v>
      </c>
      <c r="F72758" t="s">
        <v>15763</v>
      </c>
      <c r="G72758" t="s">
        <v>16</v>
      </c>
      <c r="H72758" t="s">
        <v>30</v>
      </c>
      <c r="I72758" t="s">
        <v>15739</v>
      </c>
      <c r="J72758" t="s">
        <v>13422</v>
      </c>
      <c r="K72758">
        <v>7</v>
      </c>
    </row>
    <row r="72759" spans="1:11" x14ac:dyDescent="0.25">
      <c r="A72759" t="s">
        <v>15764</v>
      </c>
      <c r="B72759" t="s">
        <v>15765</v>
      </c>
      <c r="C72759" t="s">
        <v>15766</v>
      </c>
      <c r="D72759" t="s">
        <v>7505</v>
      </c>
      <c r="E72759" t="s">
        <v>15767</v>
      </c>
      <c r="F72759" t="s">
        <v>15768</v>
      </c>
      <c r="G72759" t="s">
        <v>16</v>
      </c>
      <c r="H72759" t="s">
        <v>1167</v>
      </c>
      <c r="I72759" t="s">
        <v>15739</v>
      </c>
      <c r="J72759" t="s">
        <v>13422</v>
      </c>
      <c r="K72759">
        <v>7</v>
      </c>
    </row>
    <row r="72760" spans="1:11" x14ac:dyDescent="0.25">
      <c r="A72760" t="s">
        <v>5493</v>
      </c>
      <c r="C72760" t="s">
        <v>5494</v>
      </c>
      <c r="D72760" t="s">
        <v>3863</v>
      </c>
      <c r="E72760" t="s">
        <v>5495</v>
      </c>
      <c r="F72760" t="s">
        <v>5496</v>
      </c>
      <c r="G72760" t="s">
        <v>16</v>
      </c>
      <c r="H72760" t="s">
        <v>3903</v>
      </c>
      <c r="I72760" t="s">
        <v>15739</v>
      </c>
      <c r="J72760" t="s">
        <v>13422</v>
      </c>
      <c r="K72760">
        <v>7</v>
      </c>
    </row>
    <row r="72761" spans="1:11" x14ac:dyDescent="0.25">
      <c r="A72761" t="s">
        <v>15769</v>
      </c>
      <c r="C72761" t="s">
        <v>15770</v>
      </c>
      <c r="D72761" t="s">
        <v>4178</v>
      </c>
      <c r="E72761" t="s">
        <v>15771</v>
      </c>
      <c r="F72761" t="s">
        <v>15772</v>
      </c>
      <c r="G72761" t="s">
        <v>16</v>
      </c>
      <c r="H72761" t="s">
        <v>30</v>
      </c>
      <c r="I72761" t="s">
        <v>15739</v>
      </c>
      <c r="J72761" t="s">
        <v>13422</v>
      </c>
      <c r="K72761">
        <v>7</v>
      </c>
    </row>
    <row r="72762" spans="1:11" x14ac:dyDescent="0.25">
      <c r="A72762" t="s">
        <v>15773</v>
      </c>
      <c r="C72762" t="s">
        <v>15774</v>
      </c>
      <c r="D72762" t="s">
        <v>15775</v>
      </c>
      <c r="E72762" t="s">
        <v>15776</v>
      </c>
      <c r="F72762" t="s">
        <v>15777</v>
      </c>
      <c r="G72762" t="s">
        <v>16</v>
      </c>
      <c r="H72762" t="s">
        <v>30</v>
      </c>
      <c r="I72762" t="s">
        <v>15739</v>
      </c>
      <c r="J72762" t="s">
        <v>13422</v>
      </c>
      <c r="K72762">
        <v>7</v>
      </c>
    </row>
    <row r="72763" spans="1:11" x14ac:dyDescent="0.25">
      <c r="A72763" t="s">
        <v>15778</v>
      </c>
      <c r="C72763" t="s">
        <v>15779</v>
      </c>
      <c r="D72763" t="s">
        <v>99</v>
      </c>
      <c r="F72763" t="s">
        <v>666</v>
      </c>
      <c r="G72763" t="s">
        <v>16</v>
      </c>
      <c r="H72763" t="s">
        <v>30</v>
      </c>
      <c r="I72763" t="s">
        <v>15739</v>
      </c>
      <c r="J72763" t="s">
        <v>13422</v>
      </c>
      <c r="K72763">
        <v>7</v>
      </c>
    </row>
    <row r="72764" spans="1:11" x14ac:dyDescent="0.25">
      <c r="A72764" t="s">
        <v>15780</v>
      </c>
      <c r="B72764" t="s">
        <v>15781</v>
      </c>
      <c r="C72764" t="s">
        <v>15782</v>
      </c>
      <c r="D72764" t="s">
        <v>8993</v>
      </c>
      <c r="F72764" t="s">
        <v>14519</v>
      </c>
      <c r="G72764" t="s">
        <v>64</v>
      </c>
      <c r="H72764" t="s">
        <v>574</v>
      </c>
      <c r="I72764" t="s">
        <v>15739</v>
      </c>
      <c r="J72764" t="s">
        <v>13422</v>
      </c>
      <c r="K72764">
        <v>7</v>
      </c>
    </row>
    <row r="72765" spans="1:11" x14ac:dyDescent="0.25">
      <c r="A72765" t="s">
        <v>15783</v>
      </c>
      <c r="C72765" t="s">
        <v>15774</v>
      </c>
      <c r="D72765" t="s">
        <v>3997</v>
      </c>
      <c r="E72765" t="s">
        <v>15784</v>
      </c>
      <c r="F72765" t="s">
        <v>15785</v>
      </c>
      <c r="G72765" t="s">
        <v>16</v>
      </c>
      <c r="H72765" t="s">
        <v>30</v>
      </c>
      <c r="I72765" t="s">
        <v>15739</v>
      </c>
      <c r="J72765" t="s">
        <v>13422</v>
      </c>
      <c r="K72765">
        <v>7</v>
      </c>
    </row>
    <row r="72766" spans="1:11" x14ac:dyDescent="0.25">
      <c r="A72766" t="s">
        <v>15786</v>
      </c>
      <c r="B72766" t="s">
        <v>15787</v>
      </c>
      <c r="C72766" t="s">
        <v>15788</v>
      </c>
      <c r="D72766" t="s">
        <v>38</v>
      </c>
      <c r="E72766" t="s">
        <v>15789</v>
      </c>
      <c r="F72766" t="s">
        <v>487</v>
      </c>
      <c r="G72766" t="s">
        <v>247</v>
      </c>
      <c r="H72766" t="s">
        <v>248</v>
      </c>
      <c r="I72766" t="s">
        <v>15739</v>
      </c>
      <c r="J72766" t="s">
        <v>13422</v>
      </c>
      <c r="K72766">
        <v>7</v>
      </c>
    </row>
    <row r="72767" spans="1:11" x14ac:dyDescent="0.25">
      <c r="A72767" t="s">
        <v>15790</v>
      </c>
      <c r="B72767" t="s">
        <v>15791</v>
      </c>
      <c r="C72767" t="s">
        <v>15792</v>
      </c>
      <c r="D72767" t="s">
        <v>5941</v>
      </c>
      <c r="E72767" t="s">
        <v>15793</v>
      </c>
      <c r="F72767" t="s">
        <v>886</v>
      </c>
      <c r="G72767" t="s">
        <v>16</v>
      </c>
      <c r="H72767" t="s">
        <v>30</v>
      </c>
      <c r="I72767" t="s">
        <v>15739</v>
      </c>
      <c r="J72767" t="s">
        <v>13422</v>
      </c>
      <c r="K72767">
        <v>7</v>
      </c>
    </row>
    <row r="72768" spans="1:11" x14ac:dyDescent="0.25">
      <c r="A72768" t="s">
        <v>15794</v>
      </c>
      <c r="B72768" t="s">
        <v>15791</v>
      </c>
      <c r="C72768" t="s">
        <v>15792</v>
      </c>
      <c r="D72768" t="s">
        <v>69</v>
      </c>
      <c r="E72768" t="s">
        <v>15793</v>
      </c>
      <c r="F72768" t="s">
        <v>886</v>
      </c>
      <c r="G72768" t="s">
        <v>16</v>
      </c>
      <c r="H72768" t="s">
        <v>30</v>
      </c>
      <c r="I72768" t="s">
        <v>15739</v>
      </c>
      <c r="J72768" t="s">
        <v>13422</v>
      </c>
      <c r="K72768">
        <v>7</v>
      </c>
    </row>
    <row r="72769" spans="1:11" x14ac:dyDescent="0.25">
      <c r="A72769" t="s">
        <v>15795</v>
      </c>
      <c r="B72769" t="s">
        <v>15796</v>
      </c>
      <c r="C72769" t="s">
        <v>15797</v>
      </c>
      <c r="D72769" t="s">
        <v>3428</v>
      </c>
      <c r="E72769" t="s">
        <v>15798</v>
      </c>
      <c r="F72769" t="s">
        <v>15799</v>
      </c>
      <c r="G72769" t="s">
        <v>16</v>
      </c>
      <c r="H72769" t="s">
        <v>3903</v>
      </c>
      <c r="I72769" t="s">
        <v>15739</v>
      </c>
      <c r="J72769" t="s">
        <v>13422</v>
      </c>
      <c r="K72769">
        <v>7</v>
      </c>
    </row>
    <row r="72770" spans="1:11" x14ac:dyDescent="0.25">
      <c r="A72770" t="s">
        <v>15800</v>
      </c>
      <c r="C72770" t="s">
        <v>15801</v>
      </c>
      <c r="D72770" t="s">
        <v>3658</v>
      </c>
      <c r="E72770" t="s">
        <v>15802</v>
      </c>
      <c r="F72770" t="s">
        <v>15803</v>
      </c>
      <c r="G72770" t="s">
        <v>16</v>
      </c>
      <c r="H72770" t="s">
        <v>30</v>
      </c>
      <c r="I72770" t="s">
        <v>15739</v>
      </c>
      <c r="J72770" t="s">
        <v>13422</v>
      </c>
      <c r="K72770">
        <v>7</v>
      </c>
    </row>
    <row r="72771" spans="1:11" x14ac:dyDescent="0.25">
      <c r="A72771" t="s">
        <v>15804</v>
      </c>
      <c r="B72771" t="s">
        <v>15805</v>
      </c>
      <c r="C72771" t="s">
        <v>15806</v>
      </c>
      <c r="D72771" t="s">
        <v>9306</v>
      </c>
      <c r="E72771" t="s">
        <v>15807</v>
      </c>
      <c r="F72771" t="s">
        <v>12586</v>
      </c>
      <c r="G72771" t="s">
        <v>16</v>
      </c>
      <c r="H72771" t="s">
        <v>499</v>
      </c>
      <c r="I72771" t="s">
        <v>15739</v>
      </c>
      <c r="J72771" t="s">
        <v>13422</v>
      </c>
      <c r="K72771">
        <v>7</v>
      </c>
    </row>
    <row r="72772" spans="1:11" x14ac:dyDescent="0.25">
      <c r="A72772" t="s">
        <v>15808</v>
      </c>
      <c r="B72772" t="s">
        <v>15809</v>
      </c>
      <c r="C72772" t="s">
        <v>15810</v>
      </c>
      <c r="D72772" t="s">
        <v>15811</v>
      </c>
      <c r="E72772" t="s">
        <v>15812</v>
      </c>
      <c r="F72772" t="s">
        <v>12586</v>
      </c>
      <c r="G72772" t="s">
        <v>16</v>
      </c>
      <c r="H72772" t="s">
        <v>499</v>
      </c>
      <c r="I72772" t="s">
        <v>15739</v>
      </c>
      <c r="J72772" t="s">
        <v>13422</v>
      </c>
      <c r="K72772">
        <v>7</v>
      </c>
    </row>
    <row r="72773" spans="1:11" x14ac:dyDescent="0.25">
      <c r="A72773" t="s">
        <v>15813</v>
      </c>
      <c r="C72773" t="s">
        <v>15814</v>
      </c>
      <c r="D72773" t="s">
        <v>2796</v>
      </c>
      <c r="F72773" t="s">
        <v>5444</v>
      </c>
      <c r="G72773" t="s">
        <v>16</v>
      </c>
      <c r="H72773" t="s">
        <v>3903</v>
      </c>
      <c r="I72773" t="s">
        <v>15739</v>
      </c>
      <c r="J72773" t="s">
        <v>13422</v>
      </c>
      <c r="K72773">
        <v>7</v>
      </c>
    </row>
    <row r="72774" spans="1:11" x14ac:dyDescent="0.25">
      <c r="A72774" t="s">
        <v>15815</v>
      </c>
      <c r="C72774" t="s">
        <v>15816</v>
      </c>
      <c r="D72774" t="s">
        <v>15817</v>
      </c>
      <c r="E72774" t="s">
        <v>15818</v>
      </c>
      <c r="F72774" t="s">
        <v>5444</v>
      </c>
      <c r="G72774" t="s">
        <v>16</v>
      </c>
      <c r="H72774" t="s">
        <v>3903</v>
      </c>
      <c r="I72774" t="s">
        <v>15739</v>
      </c>
      <c r="J72774" t="s">
        <v>13422</v>
      </c>
      <c r="K72774">
        <v>7</v>
      </c>
    </row>
    <row r="72775" spans="1:11" x14ac:dyDescent="0.25">
      <c r="A72775" t="s">
        <v>15819</v>
      </c>
      <c r="B72775" t="s">
        <v>15820</v>
      </c>
      <c r="C72775" t="s">
        <v>15821</v>
      </c>
      <c r="D72775" t="s">
        <v>15822</v>
      </c>
      <c r="E72775" t="s">
        <v>15823</v>
      </c>
      <c r="F72775" t="s">
        <v>3159</v>
      </c>
      <c r="G72775" t="s">
        <v>16</v>
      </c>
      <c r="H72775" t="s">
        <v>17</v>
      </c>
      <c r="I72775" t="s">
        <v>15739</v>
      </c>
      <c r="J72775" t="s">
        <v>13422</v>
      </c>
      <c r="K72775">
        <v>7</v>
      </c>
    </row>
    <row r="72776" spans="1:11" x14ac:dyDescent="0.25">
      <c r="A72776" t="s">
        <v>15824</v>
      </c>
      <c r="B72776" t="s">
        <v>15825</v>
      </c>
      <c r="C72776" t="s">
        <v>15826</v>
      </c>
      <c r="D72776" t="s">
        <v>15827</v>
      </c>
      <c r="E72776" t="s">
        <v>15828</v>
      </c>
      <c r="F72776" t="s">
        <v>9150</v>
      </c>
      <c r="G72776" t="s">
        <v>64</v>
      </c>
      <c r="H72776" t="s">
        <v>2188</v>
      </c>
      <c r="I72776" t="s">
        <v>15739</v>
      </c>
      <c r="J72776" t="s">
        <v>13422</v>
      </c>
      <c r="K72776">
        <v>7</v>
      </c>
    </row>
    <row r="72777" spans="1:11" x14ac:dyDescent="0.25">
      <c r="A72777" t="s">
        <v>15829</v>
      </c>
      <c r="B72777" t="s">
        <v>15830</v>
      </c>
      <c r="C72777" t="s">
        <v>15831</v>
      </c>
      <c r="D72777" t="s">
        <v>6204</v>
      </c>
      <c r="E72777" t="s">
        <v>15832</v>
      </c>
      <c r="F72777" t="s">
        <v>15799</v>
      </c>
      <c r="G72777" t="s">
        <v>16</v>
      </c>
      <c r="H72777" t="s">
        <v>3903</v>
      </c>
      <c r="I72777" t="s">
        <v>15739</v>
      </c>
      <c r="J72777" t="s">
        <v>13422</v>
      </c>
      <c r="K72777">
        <v>7</v>
      </c>
    </row>
    <row r="72778" spans="1:11" x14ac:dyDescent="0.25">
      <c r="A72778" t="s">
        <v>15833</v>
      </c>
      <c r="C72778" t="s">
        <v>15834</v>
      </c>
      <c r="D72778" t="s">
        <v>3953</v>
      </c>
      <c r="F72778" t="s">
        <v>9727</v>
      </c>
      <c r="G72778" t="s">
        <v>16</v>
      </c>
      <c r="H72778" t="s">
        <v>30</v>
      </c>
      <c r="I72778" t="s">
        <v>15739</v>
      </c>
      <c r="J72778" t="s">
        <v>13422</v>
      </c>
      <c r="K72778">
        <v>7</v>
      </c>
    </row>
    <row r="72779" spans="1:11" x14ac:dyDescent="0.25">
      <c r="A72779" t="s">
        <v>15835</v>
      </c>
      <c r="B72779" t="s">
        <v>15836</v>
      </c>
      <c r="C72779" t="s">
        <v>15837</v>
      </c>
      <c r="D72779" t="s">
        <v>15838</v>
      </c>
      <c r="E72779" t="s">
        <v>8620</v>
      </c>
      <c r="F72779" t="s">
        <v>8621</v>
      </c>
      <c r="G72779" t="s">
        <v>16</v>
      </c>
      <c r="H72779" t="s">
        <v>3594</v>
      </c>
      <c r="I72779" t="s">
        <v>15739</v>
      </c>
      <c r="J72779" t="s">
        <v>13422</v>
      </c>
      <c r="K72779">
        <v>7</v>
      </c>
    </row>
    <row r="72780" spans="1:11" x14ac:dyDescent="0.25">
      <c r="A72780" t="s">
        <v>15839</v>
      </c>
      <c r="C72780" t="s">
        <v>15757</v>
      </c>
      <c r="D72780" t="s">
        <v>14759</v>
      </c>
      <c r="E72780" t="s">
        <v>15840</v>
      </c>
      <c r="F72780" t="s">
        <v>15841</v>
      </c>
      <c r="G72780" t="s">
        <v>314</v>
      </c>
      <c r="H72780" t="s">
        <v>6526</v>
      </c>
      <c r="I72780" t="s">
        <v>15739</v>
      </c>
      <c r="J72780" t="s">
        <v>13422</v>
      </c>
      <c r="K72780">
        <v>7</v>
      </c>
    </row>
    <row r="72781" spans="1:11" x14ac:dyDescent="0.25">
      <c r="A72781" t="s">
        <v>15842</v>
      </c>
      <c r="B72781" t="s">
        <v>15843</v>
      </c>
      <c r="C72781" t="s">
        <v>15844</v>
      </c>
      <c r="D72781" t="s">
        <v>3609</v>
      </c>
      <c r="F72781" t="s">
        <v>5621</v>
      </c>
      <c r="G72781" t="s">
        <v>16</v>
      </c>
      <c r="H72781" t="s">
        <v>5467</v>
      </c>
      <c r="I72781" t="s">
        <v>15739</v>
      </c>
      <c r="J72781" t="s">
        <v>13422</v>
      </c>
      <c r="K72781">
        <v>7</v>
      </c>
    </row>
    <row r="72782" spans="1:11" x14ac:dyDescent="0.25">
      <c r="A72782" t="s">
        <v>15845</v>
      </c>
      <c r="B72782" t="s">
        <v>15846</v>
      </c>
      <c r="C72782" t="s">
        <v>15844</v>
      </c>
      <c r="D72782" t="s">
        <v>1992</v>
      </c>
      <c r="F72782" t="s">
        <v>5621</v>
      </c>
      <c r="G72782" t="s">
        <v>16</v>
      </c>
      <c r="H72782" t="s">
        <v>5467</v>
      </c>
      <c r="I72782" t="s">
        <v>15739</v>
      </c>
      <c r="J72782" t="s">
        <v>13422</v>
      </c>
      <c r="K72782">
        <v>7</v>
      </c>
    </row>
    <row r="72783" spans="1:11" x14ac:dyDescent="0.25">
      <c r="A72783" t="s">
        <v>15847</v>
      </c>
      <c r="B72783" t="s">
        <v>15848</v>
      </c>
      <c r="C72783" t="s">
        <v>15844</v>
      </c>
      <c r="D72783" t="s">
        <v>15849</v>
      </c>
      <c r="F72783" t="s">
        <v>5621</v>
      </c>
      <c r="G72783" t="s">
        <v>16</v>
      </c>
      <c r="H72783" t="s">
        <v>5467</v>
      </c>
      <c r="I72783" t="s">
        <v>15739</v>
      </c>
      <c r="J72783" t="s">
        <v>13422</v>
      </c>
      <c r="K72783">
        <v>7</v>
      </c>
    </row>
    <row r="72784" spans="1:11" x14ac:dyDescent="0.25">
      <c r="A72784" t="s">
        <v>15850</v>
      </c>
      <c r="C72784" t="s">
        <v>15851</v>
      </c>
      <c r="D72784" t="s">
        <v>10062</v>
      </c>
      <c r="F72784" t="s">
        <v>10632</v>
      </c>
      <c r="G72784" t="s">
        <v>314</v>
      </c>
      <c r="H72784" t="s">
        <v>3903</v>
      </c>
      <c r="I72784" t="s">
        <v>15739</v>
      </c>
      <c r="J72784" t="s">
        <v>13422</v>
      </c>
      <c r="K72784">
        <v>7</v>
      </c>
    </row>
    <row r="72785" spans="1:11" x14ac:dyDescent="0.25">
      <c r="A72785" t="s">
        <v>15852</v>
      </c>
      <c r="C72785" t="s">
        <v>15853</v>
      </c>
      <c r="D72785" t="s">
        <v>3863</v>
      </c>
      <c r="F72785" t="s">
        <v>5444</v>
      </c>
      <c r="G72785" t="s">
        <v>16</v>
      </c>
      <c r="H72785" t="s">
        <v>3903</v>
      </c>
      <c r="I72785" t="s">
        <v>15739</v>
      </c>
      <c r="J72785" t="s">
        <v>13422</v>
      </c>
      <c r="K72785">
        <v>7</v>
      </c>
    </row>
    <row r="72786" spans="1:11" x14ac:dyDescent="0.25">
      <c r="A72786" t="s">
        <v>8121</v>
      </c>
      <c r="B72786" t="s">
        <v>8122</v>
      </c>
      <c r="C72786" t="s">
        <v>8123</v>
      </c>
      <c r="D72786" t="s">
        <v>8124</v>
      </c>
      <c r="E72786" t="s">
        <v>8125</v>
      </c>
      <c r="F72786" t="s">
        <v>493</v>
      </c>
      <c r="G72786" t="s">
        <v>16</v>
      </c>
      <c r="H72786" t="s">
        <v>49</v>
      </c>
      <c r="I72786" t="s">
        <v>15739</v>
      </c>
      <c r="J72786" t="s">
        <v>13422</v>
      </c>
      <c r="K72786">
        <v>7</v>
      </c>
    </row>
    <row r="72787" spans="1:11" x14ac:dyDescent="0.25">
      <c r="A72787" t="s">
        <v>15854</v>
      </c>
      <c r="C72787" t="s">
        <v>15855</v>
      </c>
      <c r="D72787" t="s">
        <v>7337</v>
      </c>
      <c r="F72787" t="s">
        <v>7008</v>
      </c>
      <c r="G72787" t="s">
        <v>16</v>
      </c>
      <c r="H72787" t="s">
        <v>30</v>
      </c>
      <c r="I72787" t="s">
        <v>15739</v>
      </c>
      <c r="J72787" t="s">
        <v>13422</v>
      </c>
      <c r="K72787">
        <v>7</v>
      </c>
    </row>
    <row r="72788" spans="1:11" x14ac:dyDescent="0.25">
      <c r="A72788" t="s">
        <v>15856</v>
      </c>
      <c r="C72788" t="s">
        <v>15857</v>
      </c>
      <c r="D72788" t="s">
        <v>203</v>
      </c>
      <c r="E72788" t="s">
        <v>15858</v>
      </c>
      <c r="F72788" t="s">
        <v>11325</v>
      </c>
      <c r="G72788" t="s">
        <v>16</v>
      </c>
      <c r="H72788" t="s">
        <v>206</v>
      </c>
      <c r="I72788" t="s">
        <v>15739</v>
      </c>
      <c r="J72788" t="s">
        <v>13422</v>
      </c>
      <c r="K72788">
        <v>7</v>
      </c>
    </row>
    <row r="72789" spans="1:11" x14ac:dyDescent="0.25">
      <c r="A72789" t="s">
        <v>15859</v>
      </c>
      <c r="C72789" t="s">
        <v>15860</v>
      </c>
      <c r="D72789" t="s">
        <v>15861</v>
      </c>
      <c r="E72789" t="s">
        <v>15862</v>
      </c>
      <c r="F72789" t="s">
        <v>291</v>
      </c>
      <c r="G72789" t="s">
        <v>16</v>
      </c>
      <c r="H72789" t="s">
        <v>292</v>
      </c>
      <c r="I72789" t="s">
        <v>15739</v>
      </c>
      <c r="J72789" t="s">
        <v>13422</v>
      </c>
      <c r="K72789">
        <v>7</v>
      </c>
    </row>
    <row r="72790" spans="1:11" x14ac:dyDescent="0.25">
      <c r="A72790" t="s">
        <v>15863</v>
      </c>
      <c r="B72790" t="s">
        <v>15864</v>
      </c>
      <c r="C72790" t="s">
        <v>15865</v>
      </c>
      <c r="D72790" t="s">
        <v>5030</v>
      </c>
      <c r="E72790" t="s">
        <v>15866</v>
      </c>
      <c r="F72790" t="s">
        <v>15799</v>
      </c>
      <c r="G72790" t="s">
        <v>16</v>
      </c>
      <c r="H72790" t="s">
        <v>3903</v>
      </c>
      <c r="I72790" t="s">
        <v>15739</v>
      </c>
      <c r="J72790" t="s">
        <v>13422</v>
      </c>
      <c r="K72790">
        <v>7</v>
      </c>
    </row>
    <row r="72791" spans="1:11" x14ac:dyDescent="0.25">
      <c r="A72791" t="s">
        <v>15867</v>
      </c>
      <c r="B72791" t="s">
        <v>15868</v>
      </c>
      <c r="C72791" t="s">
        <v>15869</v>
      </c>
      <c r="D72791" t="s">
        <v>127</v>
      </c>
      <c r="E72791" t="s">
        <v>15870</v>
      </c>
      <c r="F72791" t="s">
        <v>15871</v>
      </c>
      <c r="G72791" t="s">
        <v>16</v>
      </c>
      <c r="H72791" t="s">
        <v>3903</v>
      </c>
      <c r="I72791" t="s">
        <v>15739</v>
      </c>
      <c r="J72791" t="s">
        <v>13422</v>
      </c>
      <c r="K72791">
        <v>7</v>
      </c>
    </row>
    <row r="72792" spans="1:11" x14ac:dyDescent="0.25">
      <c r="A72792" t="s">
        <v>15872</v>
      </c>
      <c r="B72792" t="s">
        <v>15873</v>
      </c>
      <c r="C72792" t="s">
        <v>15874</v>
      </c>
      <c r="D72792" t="s">
        <v>3994</v>
      </c>
      <c r="E72792" t="s">
        <v>15875</v>
      </c>
      <c r="F72792" t="s">
        <v>15876</v>
      </c>
      <c r="G72792" t="s">
        <v>16</v>
      </c>
      <c r="H72792" t="s">
        <v>30</v>
      </c>
      <c r="I72792" t="s">
        <v>15739</v>
      </c>
      <c r="J72792" t="s">
        <v>13422</v>
      </c>
      <c r="K72792">
        <v>7</v>
      </c>
    </row>
    <row r="72793" spans="1:11" x14ac:dyDescent="0.25">
      <c r="A72793" t="s">
        <v>15877</v>
      </c>
      <c r="B72793" t="s">
        <v>15873</v>
      </c>
      <c r="C72793" t="s">
        <v>15874</v>
      </c>
      <c r="D72793" t="s">
        <v>15878</v>
      </c>
      <c r="E72793" t="s">
        <v>15875</v>
      </c>
      <c r="F72793" t="s">
        <v>15876</v>
      </c>
      <c r="G72793" t="s">
        <v>16</v>
      </c>
      <c r="H72793" t="s">
        <v>30</v>
      </c>
      <c r="I72793" t="s">
        <v>15739</v>
      </c>
      <c r="J72793" t="s">
        <v>13422</v>
      </c>
      <c r="K72793">
        <v>7</v>
      </c>
    </row>
    <row r="72794" spans="1:11" x14ac:dyDescent="0.25">
      <c r="A72794" t="s">
        <v>15879</v>
      </c>
      <c r="B72794" t="s">
        <v>15880</v>
      </c>
      <c r="C72794" t="s">
        <v>15881</v>
      </c>
      <c r="D72794" t="s">
        <v>8481</v>
      </c>
      <c r="F72794" t="s">
        <v>8416</v>
      </c>
      <c r="G72794" t="s">
        <v>16</v>
      </c>
      <c r="H72794" t="s">
        <v>3903</v>
      </c>
      <c r="I72794" t="s">
        <v>15739</v>
      </c>
      <c r="J72794" t="s">
        <v>13422</v>
      </c>
      <c r="K72794">
        <v>7</v>
      </c>
    </row>
    <row r="72795" spans="1:11" x14ac:dyDescent="0.25">
      <c r="A72795" t="s">
        <v>15882</v>
      </c>
      <c r="B72795" t="s">
        <v>15883</v>
      </c>
      <c r="C72795" t="s">
        <v>15884</v>
      </c>
      <c r="D72795" t="s">
        <v>8795</v>
      </c>
      <c r="E72795" t="s">
        <v>15885</v>
      </c>
      <c r="F72795" t="s">
        <v>1379</v>
      </c>
      <c r="G72795" t="s">
        <v>16</v>
      </c>
      <c r="H72795" t="s">
        <v>30</v>
      </c>
      <c r="I72795" t="s">
        <v>15739</v>
      </c>
      <c r="J72795" t="s">
        <v>13422</v>
      </c>
      <c r="K72795">
        <v>7</v>
      </c>
    </row>
    <row r="72796" spans="1:11" x14ac:dyDescent="0.25">
      <c r="A72796" t="s">
        <v>15886</v>
      </c>
      <c r="B72796" t="s">
        <v>15887</v>
      </c>
      <c r="C72796" t="s">
        <v>15888</v>
      </c>
      <c r="D72796" t="s">
        <v>10806</v>
      </c>
      <c r="E72796" t="s">
        <v>15889</v>
      </c>
      <c r="F72796" t="s">
        <v>15890</v>
      </c>
      <c r="G72796" t="s">
        <v>2301</v>
      </c>
      <c r="H72796" t="s">
        <v>2302</v>
      </c>
      <c r="I72796" t="s">
        <v>15739</v>
      </c>
      <c r="J72796" t="s">
        <v>13422</v>
      </c>
      <c r="K72796">
        <v>7</v>
      </c>
    </row>
    <row r="72797" spans="1:11" x14ac:dyDescent="0.25">
      <c r="A72797" t="s">
        <v>15891</v>
      </c>
      <c r="B72797" t="s">
        <v>15892</v>
      </c>
      <c r="C72797" t="s">
        <v>15893</v>
      </c>
      <c r="D72797" t="s">
        <v>2073</v>
      </c>
      <c r="E72797" t="s">
        <v>15894</v>
      </c>
      <c r="F72797" t="s">
        <v>12586</v>
      </c>
      <c r="G72797" t="s">
        <v>16</v>
      </c>
      <c r="H72797" t="s">
        <v>499</v>
      </c>
      <c r="I72797" t="s">
        <v>15739</v>
      </c>
      <c r="J72797" t="s">
        <v>13422</v>
      </c>
      <c r="K72797">
        <v>7</v>
      </c>
    </row>
    <row r="72798" spans="1:11" x14ac:dyDescent="0.25">
      <c r="A72798" t="s">
        <v>15895</v>
      </c>
      <c r="C72798" t="s">
        <v>15896</v>
      </c>
      <c r="D72798" t="s">
        <v>4390</v>
      </c>
      <c r="F72798" t="s">
        <v>11730</v>
      </c>
      <c r="G72798" t="s">
        <v>16</v>
      </c>
      <c r="H72798" t="s">
        <v>30</v>
      </c>
      <c r="I72798" t="s">
        <v>15739</v>
      </c>
      <c r="J72798" t="s">
        <v>13422</v>
      </c>
      <c r="K72798">
        <v>7</v>
      </c>
    </row>
    <row r="72799" spans="1:11" x14ac:dyDescent="0.25">
      <c r="A72799" t="s">
        <v>15897</v>
      </c>
      <c r="C72799" t="s">
        <v>15898</v>
      </c>
      <c r="D72799" t="s">
        <v>9384</v>
      </c>
      <c r="E72799" t="s">
        <v>15899</v>
      </c>
      <c r="F72799" t="s">
        <v>246</v>
      </c>
      <c r="G72799" t="s">
        <v>247</v>
      </c>
      <c r="H72799" t="s">
        <v>248</v>
      </c>
      <c r="I72799" t="s">
        <v>15739</v>
      </c>
      <c r="J72799" t="s">
        <v>13422</v>
      </c>
      <c r="K72799">
        <v>7</v>
      </c>
    </row>
    <row r="72800" spans="1:11" x14ac:dyDescent="0.25">
      <c r="A72800" t="s">
        <v>15900</v>
      </c>
      <c r="C72800" t="s">
        <v>15901</v>
      </c>
      <c r="D72800" t="s">
        <v>15902</v>
      </c>
      <c r="E72800" t="s">
        <v>15903</v>
      </c>
      <c r="F72800" t="s">
        <v>10833</v>
      </c>
      <c r="G72800" t="s">
        <v>16</v>
      </c>
      <c r="H72800" t="s">
        <v>3903</v>
      </c>
      <c r="I72800" t="s">
        <v>15739</v>
      </c>
      <c r="J72800" t="s">
        <v>13422</v>
      </c>
      <c r="K72800">
        <v>7</v>
      </c>
    </row>
    <row r="72801" spans="1:11" x14ac:dyDescent="0.25">
      <c r="A72801" t="s">
        <v>15904</v>
      </c>
      <c r="C72801" t="s">
        <v>15905</v>
      </c>
      <c r="D72801" t="s">
        <v>2796</v>
      </c>
      <c r="E72801" t="s">
        <v>15906</v>
      </c>
      <c r="F72801" t="s">
        <v>5496</v>
      </c>
      <c r="G72801" t="s">
        <v>16</v>
      </c>
      <c r="H72801" t="s">
        <v>3903</v>
      </c>
      <c r="I72801" t="s">
        <v>15739</v>
      </c>
      <c r="J72801" t="s">
        <v>13422</v>
      </c>
      <c r="K72801">
        <v>7</v>
      </c>
    </row>
    <row r="72802" spans="1:11" x14ac:dyDescent="0.25">
      <c r="A72802" t="s">
        <v>15907</v>
      </c>
      <c r="B72802" t="s">
        <v>15908</v>
      </c>
      <c r="C72802" t="s">
        <v>15909</v>
      </c>
      <c r="D72802" t="s">
        <v>8860</v>
      </c>
      <c r="F72802" t="s">
        <v>5462</v>
      </c>
      <c r="G72802" t="s">
        <v>16</v>
      </c>
      <c r="H72802" t="s">
        <v>1167</v>
      </c>
      <c r="I72802" t="s">
        <v>15739</v>
      </c>
      <c r="J72802" t="s">
        <v>13422</v>
      </c>
      <c r="K72802">
        <v>7</v>
      </c>
    </row>
    <row r="72803" spans="1:11" x14ac:dyDescent="0.25">
      <c r="A72803" t="s">
        <v>15910</v>
      </c>
      <c r="B72803" t="s">
        <v>15911</v>
      </c>
      <c r="C72803" t="s">
        <v>15912</v>
      </c>
      <c r="D72803" t="s">
        <v>15913</v>
      </c>
      <c r="F72803" t="s">
        <v>450</v>
      </c>
      <c r="G72803" t="s">
        <v>16</v>
      </c>
      <c r="H72803" t="s">
        <v>30</v>
      </c>
      <c r="I72803" t="s">
        <v>15739</v>
      </c>
      <c r="J72803" t="s">
        <v>13422</v>
      </c>
      <c r="K72803">
        <v>7</v>
      </c>
    </row>
    <row r="72804" spans="1:11" x14ac:dyDescent="0.25">
      <c r="A72804" t="s">
        <v>15914</v>
      </c>
      <c r="C72804" t="s">
        <v>15915</v>
      </c>
      <c r="D72804" t="s">
        <v>3805</v>
      </c>
      <c r="E72804" t="s">
        <v>15916</v>
      </c>
      <c r="F72804" t="s">
        <v>5026</v>
      </c>
      <c r="G72804" t="s">
        <v>16</v>
      </c>
      <c r="H72804" t="s">
        <v>339</v>
      </c>
      <c r="I72804" t="s">
        <v>15739</v>
      </c>
      <c r="J72804" t="s">
        <v>13422</v>
      </c>
      <c r="K72804">
        <v>7</v>
      </c>
    </row>
    <row r="72805" spans="1:11" x14ac:dyDescent="0.25">
      <c r="A72805" t="s">
        <v>15917</v>
      </c>
      <c r="C72805" t="s">
        <v>15918</v>
      </c>
      <c r="D72805" t="s">
        <v>4862</v>
      </c>
      <c r="E72805" t="s">
        <v>15919</v>
      </c>
      <c r="F72805" t="s">
        <v>14266</v>
      </c>
      <c r="G72805" t="s">
        <v>16</v>
      </c>
      <c r="H72805" t="s">
        <v>1167</v>
      </c>
      <c r="I72805" t="s">
        <v>15739</v>
      </c>
      <c r="J72805" t="s">
        <v>13422</v>
      </c>
      <c r="K72805">
        <v>7</v>
      </c>
    </row>
    <row r="72806" spans="1:11" x14ac:dyDescent="0.25">
      <c r="A72806" t="s">
        <v>15920</v>
      </c>
      <c r="C72806" t="s">
        <v>15921</v>
      </c>
      <c r="D72806" t="s">
        <v>15922</v>
      </c>
      <c r="E72806" t="s">
        <v>15923</v>
      </c>
      <c r="F72806" t="s">
        <v>706</v>
      </c>
      <c r="G72806" t="s">
        <v>16</v>
      </c>
      <c r="H72806" t="s">
        <v>102</v>
      </c>
      <c r="I72806" t="s">
        <v>15739</v>
      </c>
      <c r="J72806" t="s">
        <v>13422</v>
      </c>
      <c r="K72806">
        <v>7</v>
      </c>
    </row>
    <row r="72807" spans="1:11" x14ac:dyDescent="0.25">
      <c r="A72807" t="s">
        <v>15924</v>
      </c>
      <c r="C72807" t="s">
        <v>15925</v>
      </c>
      <c r="D72807" t="s">
        <v>14582</v>
      </c>
      <c r="E72807" t="s">
        <v>15923</v>
      </c>
      <c r="F72807" t="s">
        <v>706</v>
      </c>
      <c r="G72807" t="s">
        <v>16</v>
      </c>
      <c r="H72807" t="s">
        <v>102</v>
      </c>
      <c r="I72807" t="s">
        <v>15739</v>
      </c>
      <c r="J72807" t="s">
        <v>13422</v>
      </c>
      <c r="K72807">
        <v>7</v>
      </c>
    </row>
    <row r="72808" spans="1:11" x14ac:dyDescent="0.25">
      <c r="A72808" t="s">
        <v>15926</v>
      </c>
      <c r="B72808" t="s">
        <v>15927</v>
      </c>
      <c r="C72808" t="s">
        <v>15928</v>
      </c>
      <c r="D72808" t="s">
        <v>15929</v>
      </c>
      <c r="E72808" t="s">
        <v>15930</v>
      </c>
      <c r="F72808" t="s">
        <v>6595</v>
      </c>
      <c r="G72808" t="s">
        <v>247</v>
      </c>
      <c r="H72808" t="s">
        <v>30</v>
      </c>
      <c r="I72808" t="s">
        <v>15739</v>
      </c>
      <c r="J72808" t="s">
        <v>13422</v>
      </c>
      <c r="K72808">
        <v>7</v>
      </c>
    </row>
    <row r="72809" spans="1:11" x14ac:dyDescent="0.25">
      <c r="A72809" t="s">
        <v>15931</v>
      </c>
      <c r="B72809" t="s">
        <v>15932</v>
      </c>
      <c r="C72809" t="s">
        <v>15933</v>
      </c>
      <c r="D72809" t="s">
        <v>5994</v>
      </c>
      <c r="E72809" t="s">
        <v>15934</v>
      </c>
      <c r="F72809" t="s">
        <v>15935</v>
      </c>
      <c r="G72809" t="s">
        <v>247</v>
      </c>
      <c r="H72809" t="s">
        <v>30</v>
      </c>
      <c r="I72809" t="s">
        <v>15739</v>
      </c>
      <c r="J72809" t="s">
        <v>13422</v>
      </c>
      <c r="K72809">
        <v>7</v>
      </c>
    </row>
    <row r="72810" spans="1:11" x14ac:dyDescent="0.25">
      <c r="A72810" t="s">
        <v>15936</v>
      </c>
      <c r="C72810" t="s">
        <v>15937</v>
      </c>
      <c r="D72810" t="s">
        <v>15938</v>
      </c>
      <c r="E72810" t="s">
        <v>15939</v>
      </c>
      <c r="F72810" t="s">
        <v>246</v>
      </c>
      <c r="G72810" t="s">
        <v>247</v>
      </c>
      <c r="H72810" t="s">
        <v>248</v>
      </c>
      <c r="I72810" t="s">
        <v>15739</v>
      </c>
      <c r="J72810" t="s">
        <v>13422</v>
      </c>
      <c r="K72810">
        <v>7</v>
      </c>
    </row>
    <row r="72811" spans="1:11" x14ac:dyDescent="0.25">
      <c r="A72811" t="s">
        <v>15940</v>
      </c>
      <c r="C72811" t="s">
        <v>15941</v>
      </c>
      <c r="D72811" t="s">
        <v>7014</v>
      </c>
      <c r="E72811" t="s">
        <v>15942</v>
      </c>
      <c r="F72811" t="s">
        <v>3216</v>
      </c>
      <c r="G72811" t="s">
        <v>16</v>
      </c>
      <c r="H72811" t="s">
        <v>30</v>
      </c>
      <c r="I72811" t="s">
        <v>15739</v>
      </c>
      <c r="J72811" t="s">
        <v>13422</v>
      </c>
      <c r="K72811">
        <v>7</v>
      </c>
    </row>
    <row r="72812" spans="1:11" x14ac:dyDescent="0.25">
      <c r="A72812" t="s">
        <v>15943</v>
      </c>
      <c r="C72812" t="s">
        <v>15944</v>
      </c>
      <c r="D72812" t="s">
        <v>15945</v>
      </c>
      <c r="E72812" t="s">
        <v>15946</v>
      </c>
      <c r="F72812" t="s">
        <v>2046</v>
      </c>
      <c r="G72812" t="s">
        <v>1876</v>
      </c>
      <c r="H72812" t="s">
        <v>2047</v>
      </c>
      <c r="I72812" t="s">
        <v>15739</v>
      </c>
      <c r="J72812" t="s">
        <v>13422</v>
      </c>
      <c r="K72812">
        <v>7</v>
      </c>
    </row>
    <row r="72813" spans="1:11" x14ac:dyDescent="0.25">
      <c r="A72813" t="s">
        <v>15947</v>
      </c>
      <c r="C72813" t="s">
        <v>15948</v>
      </c>
      <c r="D72813" t="s">
        <v>9355</v>
      </c>
      <c r="E72813" t="s">
        <v>15916</v>
      </c>
      <c r="F72813" t="s">
        <v>5026</v>
      </c>
      <c r="G72813" t="s">
        <v>16</v>
      </c>
      <c r="H72813" t="s">
        <v>339</v>
      </c>
      <c r="I72813" t="s">
        <v>15739</v>
      </c>
      <c r="J72813" t="s">
        <v>13422</v>
      </c>
      <c r="K72813">
        <v>7</v>
      </c>
    </row>
    <row r="72814" spans="1:11" x14ac:dyDescent="0.25">
      <c r="A72814" t="s">
        <v>14180</v>
      </c>
      <c r="C72814" t="s">
        <v>14181</v>
      </c>
      <c r="D72814" t="s">
        <v>7014</v>
      </c>
      <c r="F72814" t="s">
        <v>14182</v>
      </c>
      <c r="G72814" t="s">
        <v>16</v>
      </c>
      <c r="H72814" t="s">
        <v>102</v>
      </c>
      <c r="I72814" t="s">
        <v>15739</v>
      </c>
      <c r="J72814" t="s">
        <v>13422</v>
      </c>
      <c r="K72814">
        <v>7</v>
      </c>
    </row>
    <row r="72815" spans="1:11" x14ac:dyDescent="0.25">
      <c r="A72815" t="s">
        <v>15949</v>
      </c>
      <c r="C72815" t="s">
        <v>15950</v>
      </c>
      <c r="D72815" t="s">
        <v>6174</v>
      </c>
      <c r="E72815" t="s">
        <v>15951</v>
      </c>
      <c r="F72815" t="s">
        <v>246</v>
      </c>
      <c r="G72815" t="s">
        <v>247</v>
      </c>
      <c r="H72815" t="s">
        <v>248</v>
      </c>
      <c r="I72815" t="s">
        <v>15739</v>
      </c>
      <c r="J72815" t="s">
        <v>13422</v>
      </c>
      <c r="K72815">
        <v>7</v>
      </c>
    </row>
    <row r="72816" spans="1:11" x14ac:dyDescent="0.25">
      <c r="A72816" t="s">
        <v>15952</v>
      </c>
      <c r="C72816" t="s">
        <v>15950</v>
      </c>
      <c r="D72816" t="s">
        <v>6174</v>
      </c>
      <c r="E72816" t="s">
        <v>15951</v>
      </c>
      <c r="F72816" t="s">
        <v>246</v>
      </c>
      <c r="G72816" t="s">
        <v>247</v>
      </c>
      <c r="H72816" t="s">
        <v>248</v>
      </c>
      <c r="I72816" t="s">
        <v>15739</v>
      </c>
      <c r="J72816" t="s">
        <v>13422</v>
      </c>
      <c r="K72816">
        <v>7</v>
      </c>
    </row>
    <row r="72817" spans="1:11" x14ac:dyDescent="0.25">
      <c r="A72817" t="s">
        <v>15953</v>
      </c>
      <c r="C72817" t="s">
        <v>15954</v>
      </c>
      <c r="D72817" t="s">
        <v>973</v>
      </c>
      <c r="F72817" t="s">
        <v>3569</v>
      </c>
      <c r="G72817" t="s">
        <v>16</v>
      </c>
      <c r="H72817" t="s">
        <v>17</v>
      </c>
      <c r="I72817" t="s">
        <v>15739</v>
      </c>
      <c r="J72817" t="s">
        <v>13422</v>
      </c>
      <c r="K72817">
        <v>7</v>
      </c>
    </row>
    <row r="72818" spans="1:11" x14ac:dyDescent="0.25">
      <c r="A72818" t="s">
        <v>15955</v>
      </c>
      <c r="C72818" t="s">
        <v>15956</v>
      </c>
      <c r="D72818" t="s">
        <v>15957</v>
      </c>
      <c r="E72818" t="s">
        <v>15958</v>
      </c>
      <c r="F72818" t="s">
        <v>15959</v>
      </c>
      <c r="G72818" t="s">
        <v>16</v>
      </c>
      <c r="H72818" t="s">
        <v>17</v>
      </c>
      <c r="I72818" t="s">
        <v>15739</v>
      </c>
      <c r="J72818" t="s">
        <v>13422</v>
      </c>
      <c r="K72818">
        <v>7</v>
      </c>
    </row>
    <row r="72819" spans="1:11" x14ac:dyDescent="0.25">
      <c r="A72819" t="s">
        <v>15960</v>
      </c>
      <c r="B72819" t="s">
        <v>15961</v>
      </c>
      <c r="C72819" t="s">
        <v>15962</v>
      </c>
      <c r="D72819" t="s">
        <v>1176</v>
      </c>
      <c r="E72819" t="s">
        <v>15963</v>
      </c>
      <c r="F72819" t="s">
        <v>1472</v>
      </c>
      <c r="G72819" t="s">
        <v>16</v>
      </c>
      <c r="H72819" t="s">
        <v>30</v>
      </c>
      <c r="I72819" t="s">
        <v>15739</v>
      </c>
      <c r="J72819" t="s">
        <v>13422</v>
      </c>
      <c r="K72819">
        <v>7</v>
      </c>
    </row>
    <row r="72820" spans="1:11" x14ac:dyDescent="0.25">
      <c r="A72820" t="s">
        <v>15964</v>
      </c>
      <c r="C72820" t="s">
        <v>15965</v>
      </c>
      <c r="D72820" t="s">
        <v>3815</v>
      </c>
      <c r="E72820" t="s">
        <v>15966</v>
      </c>
      <c r="F72820" t="s">
        <v>15967</v>
      </c>
      <c r="G72820" t="s">
        <v>16</v>
      </c>
      <c r="H72820" t="s">
        <v>3903</v>
      </c>
      <c r="I72820" t="s">
        <v>15739</v>
      </c>
      <c r="J72820" t="s">
        <v>13422</v>
      </c>
      <c r="K72820">
        <v>7</v>
      </c>
    </row>
    <row r="72821" spans="1:11" x14ac:dyDescent="0.25">
      <c r="A72821" t="s">
        <v>15968</v>
      </c>
      <c r="C72821" t="s">
        <v>15969</v>
      </c>
      <c r="D72821" t="s">
        <v>6365</v>
      </c>
      <c r="E72821" t="s">
        <v>15970</v>
      </c>
      <c r="F72821" t="s">
        <v>291</v>
      </c>
      <c r="G72821" t="s">
        <v>16</v>
      </c>
      <c r="H72821" t="s">
        <v>292</v>
      </c>
      <c r="I72821" t="s">
        <v>15739</v>
      </c>
      <c r="J72821" t="s">
        <v>13422</v>
      </c>
      <c r="K72821">
        <v>7</v>
      </c>
    </row>
    <row r="72822" spans="1:11" x14ac:dyDescent="0.25">
      <c r="A72822" t="s">
        <v>3812</v>
      </c>
      <c r="B72822" t="s">
        <v>3813</v>
      </c>
      <c r="C72822" t="s">
        <v>3814</v>
      </c>
      <c r="D72822" t="s">
        <v>3815</v>
      </c>
      <c r="E72822" t="s">
        <v>3816</v>
      </c>
      <c r="F72822" t="s">
        <v>3817</v>
      </c>
      <c r="G72822" t="s">
        <v>16</v>
      </c>
      <c r="H72822" t="s">
        <v>17</v>
      </c>
      <c r="I72822" t="s">
        <v>15739</v>
      </c>
      <c r="J72822" t="s">
        <v>13422</v>
      </c>
      <c r="K72822">
        <v>7</v>
      </c>
    </row>
    <row r="72823" spans="1:11" x14ac:dyDescent="0.25">
      <c r="A72823" t="s">
        <v>15971</v>
      </c>
      <c r="C72823" t="s">
        <v>15972</v>
      </c>
      <c r="D72823" t="s">
        <v>10008</v>
      </c>
      <c r="F72823" t="s">
        <v>706</v>
      </c>
      <c r="G72823" t="s">
        <v>314</v>
      </c>
      <c r="H72823" t="s">
        <v>102</v>
      </c>
      <c r="I72823" t="s">
        <v>15739</v>
      </c>
      <c r="J72823" t="s">
        <v>13422</v>
      </c>
      <c r="K72823">
        <v>7</v>
      </c>
    </row>
    <row r="72824" spans="1:11" x14ac:dyDescent="0.25">
      <c r="A72824" t="s">
        <v>15973</v>
      </c>
      <c r="B72824" t="s">
        <v>15974</v>
      </c>
      <c r="C72824" t="s">
        <v>15975</v>
      </c>
      <c r="D72824" t="s">
        <v>3112</v>
      </c>
      <c r="E72824" t="s">
        <v>15976</v>
      </c>
      <c r="F72824" t="s">
        <v>937</v>
      </c>
      <c r="G72824" t="s">
        <v>16</v>
      </c>
      <c r="H72824" t="s">
        <v>30</v>
      </c>
      <c r="I72824" t="s">
        <v>15739</v>
      </c>
      <c r="J72824" t="s">
        <v>13422</v>
      </c>
      <c r="K72824">
        <v>7</v>
      </c>
    </row>
    <row r="72825" spans="1:11" x14ac:dyDescent="0.25">
      <c r="A72825" t="s">
        <v>15977</v>
      </c>
      <c r="C72825" t="s">
        <v>15978</v>
      </c>
      <c r="D72825" t="s">
        <v>1284</v>
      </c>
      <c r="E72825" t="s">
        <v>15979</v>
      </c>
      <c r="F72825" t="s">
        <v>12514</v>
      </c>
      <c r="G72825" t="s">
        <v>16</v>
      </c>
      <c r="H72825" t="s">
        <v>206</v>
      </c>
      <c r="I72825" t="s">
        <v>15739</v>
      </c>
      <c r="J72825" t="s">
        <v>13422</v>
      </c>
      <c r="K72825">
        <v>7</v>
      </c>
    </row>
    <row r="72826" spans="1:11" x14ac:dyDescent="0.25">
      <c r="A72826" t="s">
        <v>14189</v>
      </c>
      <c r="C72826" t="s">
        <v>14190</v>
      </c>
      <c r="D72826" t="s">
        <v>2952</v>
      </c>
      <c r="E72826" t="s">
        <v>14191</v>
      </c>
      <c r="F72826" t="s">
        <v>12514</v>
      </c>
      <c r="G72826" t="s">
        <v>16</v>
      </c>
      <c r="H72826" t="s">
        <v>206</v>
      </c>
      <c r="I72826" t="s">
        <v>15739</v>
      </c>
      <c r="J72826" t="s">
        <v>13422</v>
      </c>
      <c r="K72826">
        <v>7</v>
      </c>
    </row>
    <row r="72827" spans="1:11" x14ac:dyDescent="0.25">
      <c r="A72827" t="s">
        <v>15980</v>
      </c>
      <c r="B72827" t="s">
        <v>15981</v>
      </c>
      <c r="C72827" t="s">
        <v>15982</v>
      </c>
      <c r="D72827" t="s">
        <v>4474</v>
      </c>
      <c r="E72827" t="s">
        <v>15983</v>
      </c>
      <c r="F72827" t="s">
        <v>1038</v>
      </c>
      <c r="G72827" t="s">
        <v>16</v>
      </c>
      <c r="H72827" t="s">
        <v>339</v>
      </c>
      <c r="I72827" t="s">
        <v>15739</v>
      </c>
      <c r="J72827" t="s">
        <v>13422</v>
      </c>
      <c r="K72827">
        <v>7</v>
      </c>
    </row>
    <row r="72828" spans="1:11" x14ac:dyDescent="0.25">
      <c r="A72828" t="s">
        <v>15984</v>
      </c>
      <c r="B72828" t="s">
        <v>15981</v>
      </c>
      <c r="C72828" t="s">
        <v>15985</v>
      </c>
      <c r="D72828" t="s">
        <v>15986</v>
      </c>
      <c r="E72828" t="s">
        <v>15983</v>
      </c>
      <c r="F72828" t="s">
        <v>1038</v>
      </c>
      <c r="G72828" t="s">
        <v>16</v>
      </c>
      <c r="H72828" t="s">
        <v>339</v>
      </c>
      <c r="I72828" t="s">
        <v>15739</v>
      </c>
      <c r="J72828" t="s">
        <v>13422</v>
      </c>
      <c r="K72828">
        <v>7</v>
      </c>
    </row>
    <row r="72829" spans="1:11" x14ac:dyDescent="0.25">
      <c r="A72829" t="s">
        <v>15987</v>
      </c>
      <c r="B72829" t="s">
        <v>15988</v>
      </c>
      <c r="C72829" t="s">
        <v>15989</v>
      </c>
      <c r="D72829" t="s">
        <v>15990</v>
      </c>
      <c r="E72829" t="s">
        <v>15991</v>
      </c>
      <c r="F72829" t="s">
        <v>12051</v>
      </c>
      <c r="G72829" t="s">
        <v>16</v>
      </c>
      <c r="H72829" t="s">
        <v>339</v>
      </c>
      <c r="I72829" t="s">
        <v>15739</v>
      </c>
      <c r="J72829" t="s">
        <v>13422</v>
      </c>
      <c r="K72829">
        <v>7</v>
      </c>
    </row>
    <row r="72830" spans="1:11" x14ac:dyDescent="0.25">
      <c r="A72830" t="s">
        <v>15992</v>
      </c>
      <c r="B72830" t="s">
        <v>15988</v>
      </c>
      <c r="C72830" t="s">
        <v>15989</v>
      </c>
      <c r="D72830" t="s">
        <v>15993</v>
      </c>
      <c r="E72830" t="s">
        <v>15991</v>
      </c>
      <c r="F72830" t="s">
        <v>12051</v>
      </c>
      <c r="G72830" t="s">
        <v>16</v>
      </c>
      <c r="H72830" t="s">
        <v>339</v>
      </c>
      <c r="I72830" t="s">
        <v>15739</v>
      </c>
      <c r="J72830" t="s">
        <v>13422</v>
      </c>
      <c r="K72830">
        <v>7</v>
      </c>
    </row>
    <row r="72831" spans="1:11" x14ac:dyDescent="0.25">
      <c r="A72831" t="s">
        <v>15994</v>
      </c>
      <c r="C72831" t="s">
        <v>15995</v>
      </c>
      <c r="D72831" t="s">
        <v>10770</v>
      </c>
      <c r="E72831" t="s">
        <v>15996</v>
      </c>
      <c r="F72831" t="s">
        <v>2546</v>
      </c>
      <c r="G72831" t="s">
        <v>16</v>
      </c>
      <c r="H72831" t="s">
        <v>834</v>
      </c>
      <c r="I72831" t="s">
        <v>15739</v>
      </c>
      <c r="J72831" t="s">
        <v>13422</v>
      </c>
      <c r="K72831">
        <v>7</v>
      </c>
    </row>
    <row r="72832" spans="1:11" x14ac:dyDescent="0.25">
      <c r="A72832" t="s">
        <v>15997</v>
      </c>
      <c r="C72832" t="s">
        <v>15995</v>
      </c>
      <c r="D72832" t="s">
        <v>11210</v>
      </c>
      <c r="E72832" t="s">
        <v>15996</v>
      </c>
      <c r="F72832" t="s">
        <v>2546</v>
      </c>
      <c r="G72832" t="s">
        <v>16</v>
      </c>
      <c r="H72832" t="s">
        <v>834</v>
      </c>
      <c r="I72832" t="s">
        <v>15739</v>
      </c>
      <c r="J72832" t="s">
        <v>13422</v>
      </c>
      <c r="K72832">
        <v>7</v>
      </c>
    </row>
    <row r="72833" spans="1:11" x14ac:dyDescent="0.25">
      <c r="A72833" t="s">
        <v>15998</v>
      </c>
      <c r="B72833" t="s">
        <v>15999</v>
      </c>
      <c r="C72833" t="s">
        <v>16000</v>
      </c>
      <c r="D72833" t="s">
        <v>16001</v>
      </c>
      <c r="E72833" t="s">
        <v>16002</v>
      </c>
      <c r="F72833" t="s">
        <v>16003</v>
      </c>
      <c r="G72833" t="s">
        <v>16</v>
      </c>
      <c r="H72833" t="s">
        <v>261</v>
      </c>
      <c r="I72833" t="s">
        <v>15739</v>
      </c>
      <c r="J72833" t="s">
        <v>13422</v>
      </c>
      <c r="K72833">
        <v>7</v>
      </c>
    </row>
    <row r="72834" spans="1:11" x14ac:dyDescent="0.25">
      <c r="A72834" t="s">
        <v>5604</v>
      </c>
      <c r="C72834" t="s">
        <v>5605</v>
      </c>
      <c r="D72834" t="s">
        <v>5606</v>
      </c>
      <c r="E72834" t="s">
        <v>5607</v>
      </c>
      <c r="F72834" t="s">
        <v>5608</v>
      </c>
      <c r="G72834" t="s">
        <v>16</v>
      </c>
      <c r="H72834" t="s">
        <v>30</v>
      </c>
      <c r="I72834" t="s">
        <v>15739</v>
      </c>
      <c r="J72834" t="s">
        <v>13422</v>
      </c>
      <c r="K72834">
        <v>7</v>
      </c>
    </row>
    <row r="72835" spans="1:11" x14ac:dyDescent="0.25">
      <c r="A72835" t="s">
        <v>16004</v>
      </c>
      <c r="C72835" t="s">
        <v>15989</v>
      </c>
      <c r="D72835" t="s">
        <v>947</v>
      </c>
      <c r="E72835" t="s">
        <v>16005</v>
      </c>
      <c r="F72835" t="s">
        <v>4500</v>
      </c>
      <c r="G72835" t="s">
        <v>16</v>
      </c>
      <c r="H72835" t="s">
        <v>30</v>
      </c>
      <c r="I72835" t="s">
        <v>15739</v>
      </c>
      <c r="J72835" t="s">
        <v>13422</v>
      </c>
      <c r="K72835">
        <v>7</v>
      </c>
    </row>
    <row r="72836" spans="1:11" x14ac:dyDescent="0.25">
      <c r="A72836" t="s">
        <v>16006</v>
      </c>
      <c r="C72836" t="s">
        <v>15995</v>
      </c>
      <c r="D72836" t="s">
        <v>7806</v>
      </c>
      <c r="E72836" t="s">
        <v>16005</v>
      </c>
      <c r="F72836" t="s">
        <v>4500</v>
      </c>
      <c r="G72836" t="s">
        <v>16</v>
      </c>
      <c r="H72836" t="s">
        <v>30</v>
      </c>
      <c r="I72836" t="s">
        <v>15739</v>
      </c>
      <c r="J72836" t="s">
        <v>13422</v>
      </c>
      <c r="K72836">
        <v>7</v>
      </c>
    </row>
    <row r="72837" spans="1:11" x14ac:dyDescent="0.25">
      <c r="A72837" t="s">
        <v>16007</v>
      </c>
      <c r="B72837" t="s">
        <v>16008</v>
      </c>
      <c r="C72837" t="s">
        <v>15995</v>
      </c>
      <c r="D72837" t="s">
        <v>14370</v>
      </c>
      <c r="E72837" t="s">
        <v>16009</v>
      </c>
      <c r="F72837" t="s">
        <v>16010</v>
      </c>
      <c r="G72837" t="s">
        <v>16</v>
      </c>
      <c r="H72837" t="s">
        <v>30</v>
      </c>
      <c r="I72837" t="s">
        <v>15739</v>
      </c>
      <c r="J72837" t="s">
        <v>13422</v>
      </c>
      <c r="K72837">
        <v>7</v>
      </c>
    </row>
    <row r="72838" spans="1:11" x14ac:dyDescent="0.25">
      <c r="A72838" t="s">
        <v>16011</v>
      </c>
      <c r="C72838" t="s">
        <v>16012</v>
      </c>
      <c r="D72838" t="s">
        <v>797</v>
      </c>
      <c r="E72838" t="s">
        <v>16013</v>
      </c>
      <c r="F72838" t="s">
        <v>8368</v>
      </c>
      <c r="G72838" t="s">
        <v>16</v>
      </c>
      <c r="H72838" t="s">
        <v>17</v>
      </c>
      <c r="I72838" t="s">
        <v>15739</v>
      </c>
      <c r="J72838" t="s">
        <v>13422</v>
      </c>
      <c r="K72838">
        <v>7</v>
      </c>
    </row>
    <row r="72839" spans="1:11" x14ac:dyDescent="0.25">
      <c r="A72839" t="s">
        <v>16014</v>
      </c>
      <c r="C72839" t="s">
        <v>16015</v>
      </c>
      <c r="D72839" t="s">
        <v>15310</v>
      </c>
      <c r="E72839" t="s">
        <v>16016</v>
      </c>
      <c r="F72839" t="s">
        <v>1124</v>
      </c>
      <c r="G72839" t="s">
        <v>16</v>
      </c>
      <c r="H72839" t="s">
        <v>770</v>
      </c>
      <c r="I72839" t="s">
        <v>15739</v>
      </c>
      <c r="J72839" t="s">
        <v>13422</v>
      </c>
      <c r="K72839">
        <v>7</v>
      </c>
    </row>
    <row r="72840" spans="1:11" x14ac:dyDescent="0.25">
      <c r="A72840" t="s">
        <v>16017</v>
      </c>
      <c r="C72840" t="s">
        <v>16015</v>
      </c>
      <c r="D72840" t="s">
        <v>10832</v>
      </c>
      <c r="E72840" t="s">
        <v>16016</v>
      </c>
      <c r="F72840" t="s">
        <v>1124</v>
      </c>
      <c r="G72840" t="s">
        <v>16</v>
      </c>
      <c r="H72840" t="s">
        <v>770</v>
      </c>
      <c r="I72840" t="s">
        <v>15739</v>
      </c>
      <c r="J72840" t="s">
        <v>13422</v>
      </c>
      <c r="K72840">
        <v>7</v>
      </c>
    </row>
    <row r="72841" spans="1:11" x14ac:dyDescent="0.25">
      <c r="A72841" t="s">
        <v>5536</v>
      </c>
      <c r="B72841" t="s">
        <v>5537</v>
      </c>
      <c r="C72841" t="s">
        <v>5538</v>
      </c>
      <c r="D72841" t="s">
        <v>5539</v>
      </c>
      <c r="E72841" t="s">
        <v>5540</v>
      </c>
      <c r="F72841" t="s">
        <v>5541</v>
      </c>
      <c r="G72841" t="s">
        <v>16</v>
      </c>
      <c r="I72841" t="s">
        <v>15739</v>
      </c>
      <c r="J72841" t="s">
        <v>13422</v>
      </c>
      <c r="K72841">
        <v>7</v>
      </c>
    </row>
    <row r="72842" spans="1:11" x14ac:dyDescent="0.25">
      <c r="A72842" t="s">
        <v>16018</v>
      </c>
      <c r="C72842" t="s">
        <v>16019</v>
      </c>
      <c r="D72842" t="s">
        <v>16020</v>
      </c>
      <c r="F72842" t="s">
        <v>5535</v>
      </c>
      <c r="G72842" t="s">
        <v>16</v>
      </c>
      <c r="H72842" t="s">
        <v>57</v>
      </c>
      <c r="I72842" t="s">
        <v>15739</v>
      </c>
      <c r="J72842" t="s">
        <v>13422</v>
      </c>
      <c r="K72842">
        <v>7</v>
      </c>
    </row>
    <row r="72843" spans="1:11" x14ac:dyDescent="0.25">
      <c r="A72843" t="s">
        <v>16021</v>
      </c>
      <c r="C72843" t="s">
        <v>16022</v>
      </c>
      <c r="D72843" t="s">
        <v>15103</v>
      </c>
      <c r="F72843" t="s">
        <v>666</v>
      </c>
      <c r="G72843" t="s">
        <v>16</v>
      </c>
      <c r="H72843" t="s">
        <v>30</v>
      </c>
      <c r="I72843" t="s">
        <v>15739</v>
      </c>
      <c r="J72843" t="s">
        <v>13422</v>
      </c>
      <c r="K72843">
        <v>7</v>
      </c>
    </row>
    <row r="72844" spans="1:11" x14ac:dyDescent="0.25">
      <c r="A72844" t="s">
        <v>16023</v>
      </c>
      <c r="C72844" t="s">
        <v>16015</v>
      </c>
      <c r="D72844" t="s">
        <v>807</v>
      </c>
      <c r="E72844" t="s">
        <v>3096</v>
      </c>
      <c r="F72844" t="s">
        <v>886</v>
      </c>
      <c r="G72844" t="s">
        <v>16</v>
      </c>
      <c r="H72844" t="s">
        <v>30</v>
      </c>
      <c r="I72844" t="s">
        <v>15739</v>
      </c>
      <c r="J72844" t="s">
        <v>13422</v>
      </c>
      <c r="K72844">
        <v>7</v>
      </c>
    </row>
    <row r="72845" spans="1:11" x14ac:dyDescent="0.25">
      <c r="A72845" t="s">
        <v>16024</v>
      </c>
      <c r="C72845" t="s">
        <v>16015</v>
      </c>
      <c r="D72845" t="s">
        <v>16025</v>
      </c>
      <c r="E72845" t="s">
        <v>3096</v>
      </c>
      <c r="F72845" t="s">
        <v>886</v>
      </c>
      <c r="G72845" t="s">
        <v>16</v>
      </c>
      <c r="H72845" t="s">
        <v>30</v>
      </c>
      <c r="I72845" t="s">
        <v>15739</v>
      </c>
      <c r="J72845" t="s">
        <v>13422</v>
      </c>
      <c r="K72845">
        <v>7</v>
      </c>
    </row>
    <row r="72846" spans="1:11" x14ac:dyDescent="0.25">
      <c r="A72846" t="s">
        <v>16026</v>
      </c>
      <c r="C72846" t="s">
        <v>16015</v>
      </c>
      <c r="D72846" t="s">
        <v>16025</v>
      </c>
      <c r="E72846" t="s">
        <v>3096</v>
      </c>
      <c r="F72846" t="s">
        <v>886</v>
      </c>
      <c r="G72846" t="s">
        <v>16</v>
      </c>
      <c r="H72846" t="s">
        <v>30</v>
      </c>
      <c r="I72846" t="s">
        <v>15739</v>
      </c>
      <c r="J72846" t="s">
        <v>13422</v>
      </c>
      <c r="K72846">
        <v>7</v>
      </c>
    </row>
    <row r="72847" spans="1:11" x14ac:dyDescent="0.25">
      <c r="A72847" t="s">
        <v>16027</v>
      </c>
      <c r="B72847" t="s">
        <v>16028</v>
      </c>
      <c r="C72847" t="s">
        <v>16029</v>
      </c>
      <c r="D72847" t="s">
        <v>14326</v>
      </c>
      <c r="E72847" t="s">
        <v>16030</v>
      </c>
      <c r="F72847" t="s">
        <v>16031</v>
      </c>
      <c r="G72847" t="s">
        <v>16</v>
      </c>
      <c r="H72847" t="s">
        <v>3594</v>
      </c>
      <c r="I72847" t="s">
        <v>15739</v>
      </c>
      <c r="J72847" t="s">
        <v>13422</v>
      </c>
      <c r="K72847">
        <v>7</v>
      </c>
    </row>
    <row r="72848" spans="1:11" x14ac:dyDescent="0.25">
      <c r="A72848" t="s">
        <v>5552</v>
      </c>
      <c r="C72848" t="s">
        <v>5553</v>
      </c>
      <c r="D72848" t="s">
        <v>3408</v>
      </c>
      <c r="F72848" t="s">
        <v>5554</v>
      </c>
      <c r="G72848" t="s">
        <v>16</v>
      </c>
      <c r="H72848" t="s">
        <v>834</v>
      </c>
      <c r="I72848" t="s">
        <v>15739</v>
      </c>
      <c r="J72848" t="s">
        <v>13422</v>
      </c>
      <c r="K72848">
        <v>7</v>
      </c>
    </row>
    <row r="72849" spans="1:11" x14ac:dyDescent="0.25">
      <c r="A72849" t="s">
        <v>16032</v>
      </c>
      <c r="B72849" t="s">
        <v>16033</v>
      </c>
      <c r="C72849" t="s">
        <v>16022</v>
      </c>
      <c r="D72849" t="s">
        <v>8584</v>
      </c>
      <c r="E72849" t="s">
        <v>16034</v>
      </c>
      <c r="F72849" t="s">
        <v>4120</v>
      </c>
      <c r="G72849" t="s">
        <v>16</v>
      </c>
      <c r="H72849" t="s">
        <v>1167</v>
      </c>
      <c r="I72849" t="s">
        <v>15739</v>
      </c>
      <c r="J72849" t="s">
        <v>13422</v>
      </c>
      <c r="K72849">
        <v>7</v>
      </c>
    </row>
    <row r="72850" spans="1:11" x14ac:dyDescent="0.25">
      <c r="A72850" t="s">
        <v>16035</v>
      </c>
      <c r="C72850" t="s">
        <v>16036</v>
      </c>
      <c r="D72850" t="s">
        <v>15639</v>
      </c>
      <c r="F72850" t="s">
        <v>5444</v>
      </c>
      <c r="G72850" t="s">
        <v>16</v>
      </c>
      <c r="H72850" t="s">
        <v>3903</v>
      </c>
      <c r="I72850" t="s">
        <v>15739</v>
      </c>
      <c r="J72850" t="s">
        <v>13422</v>
      </c>
      <c r="K72850">
        <v>7</v>
      </c>
    </row>
    <row r="72851" spans="1:11" x14ac:dyDescent="0.25">
      <c r="A72851" t="s">
        <v>16037</v>
      </c>
      <c r="C72851" t="s">
        <v>15989</v>
      </c>
      <c r="D72851" t="s">
        <v>16038</v>
      </c>
      <c r="E72851" t="s">
        <v>16005</v>
      </c>
      <c r="F72851" t="s">
        <v>12200</v>
      </c>
      <c r="G72851" t="s">
        <v>16</v>
      </c>
      <c r="H72851" t="s">
        <v>30</v>
      </c>
      <c r="I72851" t="s">
        <v>15739</v>
      </c>
      <c r="J72851" t="s">
        <v>13422</v>
      </c>
      <c r="K72851">
        <v>7</v>
      </c>
    </row>
    <row r="72852" spans="1:11" x14ac:dyDescent="0.25">
      <c r="A72852" t="s">
        <v>16039</v>
      </c>
      <c r="C72852" t="s">
        <v>15995</v>
      </c>
      <c r="D72852" t="s">
        <v>15990</v>
      </c>
      <c r="E72852" t="s">
        <v>16005</v>
      </c>
      <c r="F72852" t="s">
        <v>12200</v>
      </c>
      <c r="G72852" t="s">
        <v>16</v>
      </c>
      <c r="H72852" t="s">
        <v>30</v>
      </c>
      <c r="I72852" t="s">
        <v>15739</v>
      </c>
      <c r="J72852" t="s">
        <v>13422</v>
      </c>
      <c r="K72852">
        <v>7</v>
      </c>
    </row>
    <row r="72853" spans="1:11" x14ac:dyDescent="0.25">
      <c r="A72853" t="s">
        <v>5601</v>
      </c>
      <c r="C72853" t="s">
        <v>5602</v>
      </c>
      <c r="D72853" t="s">
        <v>5603</v>
      </c>
      <c r="F72853" t="s">
        <v>1482</v>
      </c>
      <c r="G72853" t="s">
        <v>16</v>
      </c>
      <c r="H72853" t="s">
        <v>30</v>
      </c>
      <c r="I72853" t="s">
        <v>15739</v>
      </c>
      <c r="J72853" t="s">
        <v>13422</v>
      </c>
      <c r="K72853">
        <v>7</v>
      </c>
    </row>
    <row r="72854" spans="1:11" x14ac:dyDescent="0.25">
      <c r="A72854" t="s">
        <v>8616</v>
      </c>
      <c r="B72854" t="s">
        <v>8617</v>
      </c>
      <c r="C72854" t="s">
        <v>8618</v>
      </c>
      <c r="D72854" t="s">
        <v>8619</v>
      </c>
      <c r="E72854" t="s">
        <v>8620</v>
      </c>
      <c r="F72854" t="s">
        <v>8621</v>
      </c>
      <c r="G72854" t="s">
        <v>16</v>
      </c>
      <c r="H72854" t="s">
        <v>3594</v>
      </c>
      <c r="I72854" t="s">
        <v>15739</v>
      </c>
      <c r="J72854" t="s">
        <v>13422</v>
      </c>
      <c r="K72854">
        <v>7</v>
      </c>
    </row>
    <row r="72855" spans="1:11" x14ac:dyDescent="0.25">
      <c r="A72855" t="s">
        <v>16040</v>
      </c>
      <c r="C72855" t="s">
        <v>16041</v>
      </c>
      <c r="D72855" t="s">
        <v>4148</v>
      </c>
      <c r="F72855" t="s">
        <v>666</v>
      </c>
      <c r="G72855" t="s">
        <v>16</v>
      </c>
      <c r="H72855" t="s">
        <v>30</v>
      </c>
      <c r="I72855" t="s">
        <v>15739</v>
      </c>
      <c r="J72855" t="s">
        <v>13422</v>
      </c>
      <c r="K72855">
        <v>7</v>
      </c>
    </row>
    <row r="72856" spans="1:11" x14ac:dyDescent="0.25">
      <c r="A72856" t="s">
        <v>16042</v>
      </c>
      <c r="B72856" t="s">
        <v>16043</v>
      </c>
      <c r="C72856" t="s">
        <v>16041</v>
      </c>
      <c r="D72856" t="s">
        <v>7188</v>
      </c>
      <c r="E72856" t="s">
        <v>16044</v>
      </c>
      <c r="F72856" t="s">
        <v>963</v>
      </c>
      <c r="G72856" t="s">
        <v>16</v>
      </c>
      <c r="H72856" t="s">
        <v>30</v>
      </c>
      <c r="I72856" t="s">
        <v>15739</v>
      </c>
      <c r="J72856" t="s">
        <v>13422</v>
      </c>
      <c r="K72856">
        <v>7</v>
      </c>
    </row>
    <row r="72857" spans="1:11" x14ac:dyDescent="0.25">
      <c r="A72857" t="s">
        <v>16045</v>
      </c>
      <c r="C72857" t="s">
        <v>16015</v>
      </c>
      <c r="D72857" t="s">
        <v>4993</v>
      </c>
      <c r="E72857" t="s">
        <v>16046</v>
      </c>
      <c r="F72857" t="s">
        <v>16047</v>
      </c>
      <c r="G72857" t="s">
        <v>16</v>
      </c>
      <c r="H72857" t="s">
        <v>16048</v>
      </c>
      <c r="I72857" t="s">
        <v>15739</v>
      </c>
      <c r="J72857" t="s">
        <v>13422</v>
      </c>
      <c r="K72857">
        <v>7</v>
      </c>
    </row>
    <row r="72858" spans="1:11" x14ac:dyDescent="0.25">
      <c r="A72858" t="s">
        <v>16049</v>
      </c>
      <c r="B72858" t="s">
        <v>16050</v>
      </c>
      <c r="C72858" t="s">
        <v>16051</v>
      </c>
      <c r="D72858" t="s">
        <v>1028</v>
      </c>
      <c r="E72858" t="s">
        <v>16052</v>
      </c>
      <c r="F72858" t="s">
        <v>16053</v>
      </c>
      <c r="G72858" t="s">
        <v>16</v>
      </c>
      <c r="H72858" t="s">
        <v>30</v>
      </c>
      <c r="I72858" t="s">
        <v>15739</v>
      </c>
      <c r="J72858" t="s">
        <v>13422</v>
      </c>
      <c r="K72858">
        <v>7</v>
      </c>
    </row>
    <row r="72859" spans="1:11" x14ac:dyDescent="0.25">
      <c r="A72859" t="s">
        <v>16054</v>
      </c>
      <c r="B72859" t="s">
        <v>16055</v>
      </c>
      <c r="C72859" t="s">
        <v>16056</v>
      </c>
      <c r="D72859" t="s">
        <v>16057</v>
      </c>
      <c r="E72859" t="s">
        <v>16058</v>
      </c>
      <c r="F72859" t="s">
        <v>16059</v>
      </c>
      <c r="G72859" t="s">
        <v>2166</v>
      </c>
      <c r="H72859" t="s">
        <v>864</v>
      </c>
      <c r="I72859" t="s">
        <v>15739</v>
      </c>
      <c r="J72859" t="s">
        <v>13422</v>
      </c>
      <c r="K72859">
        <v>7</v>
      </c>
    </row>
    <row r="72860" spans="1:11" x14ac:dyDescent="0.25">
      <c r="A72860" t="s">
        <v>16060</v>
      </c>
      <c r="C72860" t="s">
        <v>16061</v>
      </c>
      <c r="D72860" t="s">
        <v>16062</v>
      </c>
      <c r="F72860" t="s">
        <v>666</v>
      </c>
      <c r="G72860" t="s">
        <v>16</v>
      </c>
      <c r="H72860" t="s">
        <v>30</v>
      </c>
      <c r="I72860" t="s">
        <v>15739</v>
      </c>
      <c r="J72860" t="s">
        <v>13422</v>
      </c>
      <c r="K72860">
        <v>7</v>
      </c>
    </row>
    <row r="72861" spans="1:11" x14ac:dyDescent="0.25">
      <c r="A72861" t="s">
        <v>16063</v>
      </c>
      <c r="C72861" t="s">
        <v>16061</v>
      </c>
      <c r="D72861" t="s">
        <v>2230</v>
      </c>
      <c r="F72861" t="s">
        <v>666</v>
      </c>
      <c r="G72861" t="s">
        <v>16</v>
      </c>
      <c r="H72861" t="s">
        <v>30</v>
      </c>
      <c r="I72861" t="s">
        <v>15739</v>
      </c>
      <c r="J72861" t="s">
        <v>13422</v>
      </c>
      <c r="K72861">
        <v>7</v>
      </c>
    </row>
    <row r="72862" spans="1:11" x14ac:dyDescent="0.25">
      <c r="A72862" t="s">
        <v>16064</v>
      </c>
      <c r="C72862" t="s">
        <v>16061</v>
      </c>
      <c r="D72862" t="s">
        <v>2569</v>
      </c>
      <c r="F72862" t="s">
        <v>666</v>
      </c>
      <c r="G72862" t="s">
        <v>16</v>
      </c>
      <c r="H72862" t="s">
        <v>30</v>
      </c>
      <c r="I72862" t="s">
        <v>15739</v>
      </c>
      <c r="J72862" t="s">
        <v>13422</v>
      </c>
      <c r="K72862">
        <v>7</v>
      </c>
    </row>
    <row r="72863" spans="1:11" x14ac:dyDescent="0.25">
      <c r="A72863" t="s">
        <v>16065</v>
      </c>
      <c r="C72863" t="s">
        <v>16066</v>
      </c>
      <c r="D72863" t="s">
        <v>1946</v>
      </c>
      <c r="F72863" t="s">
        <v>5444</v>
      </c>
      <c r="G72863" t="s">
        <v>16</v>
      </c>
      <c r="H72863" t="s">
        <v>3903</v>
      </c>
      <c r="I72863" t="s">
        <v>15739</v>
      </c>
      <c r="J72863" t="s">
        <v>13422</v>
      </c>
      <c r="K72863">
        <v>7</v>
      </c>
    </row>
    <row r="72864" spans="1:11" x14ac:dyDescent="0.25">
      <c r="A72864" t="s">
        <v>16067</v>
      </c>
      <c r="B72864" t="s">
        <v>16068</v>
      </c>
      <c r="C72864" t="s">
        <v>16069</v>
      </c>
      <c r="D72864" t="s">
        <v>996</v>
      </c>
      <c r="E72864" t="s">
        <v>16070</v>
      </c>
      <c r="F72864" t="s">
        <v>16071</v>
      </c>
      <c r="G72864" t="s">
        <v>16</v>
      </c>
      <c r="H72864" t="s">
        <v>30</v>
      </c>
      <c r="I72864" t="s">
        <v>15739</v>
      </c>
      <c r="J72864" t="s">
        <v>13422</v>
      </c>
      <c r="K72864">
        <v>7</v>
      </c>
    </row>
    <row r="72865" spans="1:11" x14ac:dyDescent="0.25">
      <c r="A72865" t="s">
        <v>16072</v>
      </c>
      <c r="C72865" t="s">
        <v>16073</v>
      </c>
      <c r="D72865" t="s">
        <v>16074</v>
      </c>
      <c r="F72865" t="s">
        <v>666</v>
      </c>
      <c r="G72865" t="s">
        <v>16</v>
      </c>
      <c r="H72865" t="s">
        <v>30</v>
      </c>
      <c r="I72865" t="s">
        <v>15739</v>
      </c>
      <c r="J72865" t="s">
        <v>13422</v>
      </c>
      <c r="K72865">
        <v>7</v>
      </c>
    </row>
    <row r="72866" spans="1:11" x14ac:dyDescent="0.25">
      <c r="A72866" t="s">
        <v>16075</v>
      </c>
      <c r="C72866" t="s">
        <v>16073</v>
      </c>
      <c r="D72866" t="s">
        <v>16074</v>
      </c>
      <c r="F72866" t="s">
        <v>666</v>
      </c>
      <c r="G72866" t="s">
        <v>16</v>
      </c>
      <c r="H72866" t="s">
        <v>30</v>
      </c>
      <c r="I72866" t="s">
        <v>15739</v>
      </c>
      <c r="J72866" t="s">
        <v>13422</v>
      </c>
      <c r="K72866">
        <v>7</v>
      </c>
    </row>
    <row r="72867" spans="1:11" x14ac:dyDescent="0.25">
      <c r="A72867" t="s">
        <v>16076</v>
      </c>
      <c r="C72867" t="s">
        <v>16077</v>
      </c>
      <c r="D72867" t="s">
        <v>10224</v>
      </c>
      <c r="F72867" t="s">
        <v>666</v>
      </c>
      <c r="G72867" t="s">
        <v>16</v>
      </c>
      <c r="H72867" t="s">
        <v>30</v>
      </c>
      <c r="I72867" t="s">
        <v>15739</v>
      </c>
      <c r="J72867" t="s">
        <v>13422</v>
      </c>
      <c r="K72867">
        <v>7</v>
      </c>
    </row>
    <row r="72868" spans="1:11" x14ac:dyDescent="0.25">
      <c r="A72868" t="s">
        <v>16078</v>
      </c>
      <c r="C72868" t="s">
        <v>16077</v>
      </c>
      <c r="D72868" t="s">
        <v>14370</v>
      </c>
      <c r="F72868" t="s">
        <v>666</v>
      </c>
      <c r="G72868" t="s">
        <v>16</v>
      </c>
      <c r="H72868" t="s">
        <v>30</v>
      </c>
      <c r="I72868" t="s">
        <v>15739</v>
      </c>
      <c r="J72868" t="s">
        <v>13422</v>
      </c>
      <c r="K72868">
        <v>7</v>
      </c>
    </row>
    <row r="72869" spans="1:11" x14ac:dyDescent="0.25">
      <c r="A72869" t="s">
        <v>16079</v>
      </c>
      <c r="B72869" t="s">
        <v>16080</v>
      </c>
      <c r="C72869" t="s">
        <v>15989</v>
      </c>
      <c r="D72869" t="s">
        <v>16081</v>
      </c>
      <c r="E72869" t="s">
        <v>16082</v>
      </c>
      <c r="F72869" t="s">
        <v>16083</v>
      </c>
      <c r="G72869" t="s">
        <v>16</v>
      </c>
      <c r="H72869" t="s">
        <v>30</v>
      </c>
      <c r="I72869" t="s">
        <v>15739</v>
      </c>
      <c r="J72869" t="s">
        <v>13422</v>
      </c>
      <c r="K72869">
        <v>7</v>
      </c>
    </row>
    <row r="72870" spans="1:11" x14ac:dyDescent="0.25">
      <c r="A72870" t="s">
        <v>16084</v>
      </c>
      <c r="B72870" t="s">
        <v>16085</v>
      </c>
      <c r="C72870" t="s">
        <v>16086</v>
      </c>
      <c r="D72870" t="s">
        <v>13557</v>
      </c>
      <c r="E72870" t="s">
        <v>16087</v>
      </c>
      <c r="F72870" t="s">
        <v>1542</v>
      </c>
      <c r="G72870" t="s">
        <v>16</v>
      </c>
      <c r="H72870" t="s">
        <v>30</v>
      </c>
      <c r="I72870" t="s">
        <v>15739</v>
      </c>
      <c r="J72870" t="s">
        <v>13422</v>
      </c>
      <c r="K72870">
        <v>7</v>
      </c>
    </row>
    <row r="72871" spans="1:11" x14ac:dyDescent="0.25">
      <c r="A72871" t="s">
        <v>16088</v>
      </c>
      <c r="C72871" t="s">
        <v>16089</v>
      </c>
      <c r="D72871" t="s">
        <v>7028</v>
      </c>
      <c r="F72871" t="s">
        <v>1304</v>
      </c>
      <c r="G72871" t="s">
        <v>16</v>
      </c>
      <c r="H72871" t="s">
        <v>339</v>
      </c>
      <c r="I72871" t="s">
        <v>15739</v>
      </c>
      <c r="J72871" t="s">
        <v>13422</v>
      </c>
      <c r="K72871">
        <v>7</v>
      </c>
    </row>
    <row r="72872" spans="1:11" x14ac:dyDescent="0.25">
      <c r="A72872" t="s">
        <v>16090</v>
      </c>
      <c r="C72872" t="s">
        <v>16091</v>
      </c>
      <c r="D72872" t="s">
        <v>9143</v>
      </c>
      <c r="F72872" t="s">
        <v>14182</v>
      </c>
      <c r="G72872" t="s">
        <v>16</v>
      </c>
      <c r="H72872" t="s">
        <v>102</v>
      </c>
      <c r="I72872" t="s">
        <v>15739</v>
      </c>
      <c r="J72872" t="s">
        <v>13422</v>
      </c>
      <c r="K72872">
        <v>7</v>
      </c>
    </row>
    <row r="72873" spans="1:11" x14ac:dyDescent="0.25">
      <c r="A72873" t="s">
        <v>16092</v>
      </c>
      <c r="B72873" t="s">
        <v>16093</v>
      </c>
      <c r="C72873" t="s">
        <v>16094</v>
      </c>
      <c r="D72873" t="s">
        <v>4436</v>
      </c>
      <c r="E72873" t="s">
        <v>16095</v>
      </c>
      <c r="F72873" t="s">
        <v>6308</v>
      </c>
      <c r="G72873" t="s">
        <v>48</v>
      </c>
      <c r="H72873" t="s">
        <v>49</v>
      </c>
      <c r="I72873" t="s">
        <v>15739</v>
      </c>
      <c r="J72873" t="s">
        <v>13422</v>
      </c>
      <c r="K72873">
        <v>7</v>
      </c>
    </row>
    <row r="72874" spans="1:11" x14ac:dyDescent="0.25">
      <c r="A72874" t="s">
        <v>16096</v>
      </c>
      <c r="B72874" t="s">
        <v>16097</v>
      </c>
      <c r="C72874" t="s">
        <v>15989</v>
      </c>
      <c r="D72874" t="s">
        <v>8635</v>
      </c>
      <c r="E72874" t="s">
        <v>16098</v>
      </c>
      <c r="F72874" t="s">
        <v>2434</v>
      </c>
      <c r="G72874" t="s">
        <v>16</v>
      </c>
      <c r="H72874" t="s">
        <v>30</v>
      </c>
      <c r="I72874" t="s">
        <v>15739</v>
      </c>
      <c r="J72874" t="s">
        <v>13422</v>
      </c>
      <c r="K72874">
        <v>7</v>
      </c>
    </row>
    <row r="72875" spans="1:11" x14ac:dyDescent="0.25">
      <c r="A72875" t="s">
        <v>16099</v>
      </c>
      <c r="B72875" t="s">
        <v>16100</v>
      </c>
      <c r="C72875" t="s">
        <v>15995</v>
      </c>
      <c r="D72875" t="s">
        <v>10770</v>
      </c>
      <c r="E72875" t="s">
        <v>16101</v>
      </c>
      <c r="F72875" t="s">
        <v>2434</v>
      </c>
      <c r="G72875" t="s">
        <v>16</v>
      </c>
      <c r="H72875" t="s">
        <v>30</v>
      </c>
      <c r="I72875" t="s">
        <v>15739</v>
      </c>
      <c r="J72875" t="s">
        <v>13422</v>
      </c>
      <c r="K72875">
        <v>7</v>
      </c>
    </row>
    <row r="72876" spans="1:11" x14ac:dyDescent="0.25">
      <c r="A72876" t="s">
        <v>5561</v>
      </c>
      <c r="C72876" t="s">
        <v>5562</v>
      </c>
      <c r="D72876" t="s">
        <v>5563</v>
      </c>
      <c r="E72876" t="s">
        <v>5564</v>
      </c>
      <c r="F72876" t="s">
        <v>1381</v>
      </c>
      <c r="G72876" t="s">
        <v>16</v>
      </c>
      <c r="H72876" t="s">
        <v>1382</v>
      </c>
      <c r="I72876" t="s">
        <v>15739</v>
      </c>
      <c r="J72876" t="s">
        <v>13422</v>
      </c>
      <c r="K72876">
        <v>7</v>
      </c>
    </row>
    <row r="72877" spans="1:11" x14ac:dyDescent="0.25">
      <c r="A72877" t="s">
        <v>16102</v>
      </c>
      <c r="B72877" t="s">
        <v>16103</v>
      </c>
      <c r="C72877" t="s">
        <v>15989</v>
      </c>
      <c r="D72877" t="s">
        <v>121</v>
      </c>
      <c r="E72877" t="s">
        <v>16104</v>
      </c>
      <c r="F72877" t="s">
        <v>16105</v>
      </c>
      <c r="G72877" t="s">
        <v>16</v>
      </c>
      <c r="H72877" t="s">
        <v>30</v>
      </c>
      <c r="I72877" t="s">
        <v>15739</v>
      </c>
      <c r="J72877" t="s">
        <v>13422</v>
      </c>
      <c r="K72877">
        <v>7</v>
      </c>
    </row>
    <row r="72878" spans="1:11" x14ac:dyDescent="0.25">
      <c r="A72878" t="s">
        <v>16106</v>
      </c>
      <c r="B72878" t="s">
        <v>16107</v>
      </c>
      <c r="C72878" t="s">
        <v>16108</v>
      </c>
      <c r="D72878" t="s">
        <v>2949</v>
      </c>
      <c r="E72878" t="s">
        <v>16109</v>
      </c>
      <c r="F72878" t="s">
        <v>15603</v>
      </c>
      <c r="G72878" t="s">
        <v>16</v>
      </c>
      <c r="H72878" t="s">
        <v>17</v>
      </c>
      <c r="I72878" t="s">
        <v>15739</v>
      </c>
      <c r="J72878" t="s">
        <v>13422</v>
      </c>
      <c r="K72878">
        <v>7</v>
      </c>
    </row>
    <row r="72879" spans="1:11" x14ac:dyDescent="0.25">
      <c r="A72879" t="s">
        <v>16110</v>
      </c>
      <c r="C72879" t="s">
        <v>16111</v>
      </c>
      <c r="D72879" t="s">
        <v>4843</v>
      </c>
      <c r="F72879" t="s">
        <v>3108</v>
      </c>
      <c r="G72879" t="s">
        <v>16</v>
      </c>
      <c r="H72879" t="s">
        <v>3109</v>
      </c>
      <c r="I72879" t="s">
        <v>15739</v>
      </c>
      <c r="J72879" t="s">
        <v>13422</v>
      </c>
      <c r="K72879">
        <v>7</v>
      </c>
    </row>
    <row r="72880" spans="1:11" x14ac:dyDescent="0.25">
      <c r="A72880" t="s">
        <v>16112</v>
      </c>
      <c r="C72880" t="s">
        <v>16113</v>
      </c>
      <c r="D72880" t="s">
        <v>11004</v>
      </c>
      <c r="E72880" t="s">
        <v>16114</v>
      </c>
      <c r="F72880" t="s">
        <v>16115</v>
      </c>
      <c r="G72880" t="s">
        <v>16</v>
      </c>
      <c r="H72880" t="s">
        <v>17</v>
      </c>
      <c r="I72880" t="s">
        <v>15739</v>
      </c>
      <c r="J72880" t="s">
        <v>13422</v>
      </c>
      <c r="K72880">
        <v>7</v>
      </c>
    </row>
    <row r="72881" spans="1:11" x14ac:dyDescent="0.25">
      <c r="A72881" t="s">
        <v>16116</v>
      </c>
      <c r="B72881" t="s">
        <v>16117</v>
      </c>
      <c r="C72881" t="s">
        <v>15989</v>
      </c>
      <c r="D72881" t="s">
        <v>16074</v>
      </c>
      <c r="E72881" t="s">
        <v>16118</v>
      </c>
      <c r="F72881" t="s">
        <v>3630</v>
      </c>
      <c r="G72881" t="s">
        <v>16</v>
      </c>
      <c r="H72881" t="s">
        <v>30</v>
      </c>
      <c r="I72881" t="s">
        <v>15739</v>
      </c>
      <c r="J72881" t="s">
        <v>13422</v>
      </c>
      <c r="K72881">
        <v>7</v>
      </c>
    </row>
    <row r="72882" spans="1:11" x14ac:dyDescent="0.25">
      <c r="A72882" t="s">
        <v>16119</v>
      </c>
      <c r="B72882" t="s">
        <v>16120</v>
      </c>
      <c r="C72882" t="s">
        <v>16121</v>
      </c>
      <c r="D72882" t="s">
        <v>5934</v>
      </c>
      <c r="E72882" t="s">
        <v>16095</v>
      </c>
      <c r="F72882" t="s">
        <v>6308</v>
      </c>
      <c r="G72882" t="s">
        <v>48</v>
      </c>
      <c r="H72882" t="s">
        <v>49</v>
      </c>
      <c r="I72882" t="s">
        <v>15739</v>
      </c>
      <c r="J72882" t="s">
        <v>13422</v>
      </c>
      <c r="K72882">
        <v>7</v>
      </c>
    </row>
    <row r="72883" spans="1:11" x14ac:dyDescent="0.25">
      <c r="A72883" t="s">
        <v>16122</v>
      </c>
      <c r="B72883" t="s">
        <v>16123</v>
      </c>
      <c r="C72883" t="s">
        <v>16124</v>
      </c>
      <c r="D72883" t="s">
        <v>11368</v>
      </c>
      <c r="F72883" t="s">
        <v>16125</v>
      </c>
      <c r="G72883" t="s">
        <v>821</v>
      </c>
      <c r="H72883" t="s">
        <v>770</v>
      </c>
      <c r="I72883" t="s">
        <v>15739</v>
      </c>
      <c r="J72883" t="s">
        <v>13422</v>
      </c>
      <c r="K72883">
        <v>7</v>
      </c>
    </row>
    <row r="72884" spans="1:11" x14ac:dyDescent="0.25">
      <c r="A72884" t="s">
        <v>16126</v>
      </c>
      <c r="B72884" t="s">
        <v>16127</v>
      </c>
      <c r="C72884" t="s">
        <v>16128</v>
      </c>
      <c r="D72884" t="s">
        <v>8556</v>
      </c>
      <c r="E72884" t="s">
        <v>16129</v>
      </c>
      <c r="F72884" t="s">
        <v>3641</v>
      </c>
      <c r="G72884" t="s">
        <v>16</v>
      </c>
      <c r="H72884" t="s">
        <v>30</v>
      </c>
      <c r="I72884" t="s">
        <v>15739</v>
      </c>
      <c r="J72884" t="s">
        <v>13422</v>
      </c>
      <c r="K72884">
        <v>7</v>
      </c>
    </row>
    <row r="72885" spans="1:11" x14ac:dyDescent="0.25">
      <c r="A72885" t="s">
        <v>16130</v>
      </c>
      <c r="C72885" t="s">
        <v>16131</v>
      </c>
      <c r="D72885" t="s">
        <v>1080</v>
      </c>
      <c r="E72885" t="s">
        <v>16132</v>
      </c>
      <c r="F72885" t="s">
        <v>16133</v>
      </c>
      <c r="G72885" t="s">
        <v>16</v>
      </c>
      <c r="H72885" t="s">
        <v>17</v>
      </c>
      <c r="I72885" t="s">
        <v>15739</v>
      </c>
      <c r="J72885" t="s">
        <v>13422</v>
      </c>
      <c r="K72885">
        <v>7</v>
      </c>
    </row>
    <row r="72886" spans="1:11" x14ac:dyDescent="0.25">
      <c r="A72886" t="s">
        <v>16134</v>
      </c>
      <c r="C72886" t="s">
        <v>15901</v>
      </c>
      <c r="D72886" t="s">
        <v>7021</v>
      </c>
      <c r="E72886" t="s">
        <v>16135</v>
      </c>
      <c r="F72886" t="s">
        <v>16136</v>
      </c>
      <c r="G72886" t="s">
        <v>16</v>
      </c>
      <c r="H72886" t="s">
        <v>3903</v>
      </c>
      <c r="I72886" t="s">
        <v>15739</v>
      </c>
      <c r="J72886" t="s">
        <v>13422</v>
      </c>
      <c r="K72886">
        <v>7</v>
      </c>
    </row>
    <row r="72887" spans="1:11" x14ac:dyDescent="0.25">
      <c r="A72887" t="s">
        <v>16137</v>
      </c>
      <c r="C72887" t="s">
        <v>16138</v>
      </c>
      <c r="D72887" t="s">
        <v>4178</v>
      </c>
      <c r="F72887" t="s">
        <v>16139</v>
      </c>
      <c r="G72887" t="s">
        <v>16</v>
      </c>
      <c r="H72887" t="s">
        <v>1167</v>
      </c>
      <c r="I72887" t="s">
        <v>15739</v>
      </c>
      <c r="J72887" t="s">
        <v>13422</v>
      </c>
      <c r="K72887">
        <v>7</v>
      </c>
    </row>
    <row r="72888" spans="1:11" x14ac:dyDescent="0.25">
      <c r="A72888" t="s">
        <v>16140</v>
      </c>
      <c r="C72888" t="s">
        <v>15989</v>
      </c>
      <c r="D72888" t="s">
        <v>13711</v>
      </c>
      <c r="E72888" t="s">
        <v>16005</v>
      </c>
      <c r="F72888" t="s">
        <v>12383</v>
      </c>
      <c r="G72888" t="s">
        <v>16</v>
      </c>
      <c r="H72888" t="s">
        <v>30</v>
      </c>
      <c r="I72888" t="s">
        <v>15739</v>
      </c>
      <c r="J72888" t="s">
        <v>13422</v>
      </c>
      <c r="K72888">
        <v>7</v>
      </c>
    </row>
    <row r="72889" spans="1:11" x14ac:dyDescent="0.25">
      <c r="A72889" t="s">
        <v>16141</v>
      </c>
      <c r="C72889" t="s">
        <v>15995</v>
      </c>
      <c r="D72889" t="s">
        <v>7806</v>
      </c>
      <c r="E72889" t="s">
        <v>16005</v>
      </c>
      <c r="F72889" t="s">
        <v>12383</v>
      </c>
      <c r="G72889" t="s">
        <v>16</v>
      </c>
      <c r="H72889" t="s">
        <v>30</v>
      </c>
      <c r="I72889" t="s">
        <v>15739</v>
      </c>
      <c r="J72889" t="s">
        <v>13422</v>
      </c>
      <c r="K72889">
        <v>7</v>
      </c>
    </row>
    <row r="72890" spans="1:11" x14ac:dyDescent="0.25">
      <c r="A72890" t="s">
        <v>16142</v>
      </c>
      <c r="C72890" t="s">
        <v>16143</v>
      </c>
      <c r="D72890" t="s">
        <v>1055</v>
      </c>
      <c r="E72890" t="s">
        <v>16144</v>
      </c>
      <c r="F72890" t="s">
        <v>16145</v>
      </c>
      <c r="G72890" t="s">
        <v>16</v>
      </c>
      <c r="H72890" t="s">
        <v>30</v>
      </c>
      <c r="I72890" t="s">
        <v>15739</v>
      </c>
      <c r="J72890" t="s">
        <v>13422</v>
      </c>
      <c r="K72890">
        <v>7</v>
      </c>
    </row>
    <row r="72891" spans="1:11" x14ac:dyDescent="0.25">
      <c r="A72891" t="s">
        <v>16146</v>
      </c>
      <c r="C72891" t="s">
        <v>16147</v>
      </c>
      <c r="D72891" t="s">
        <v>14548</v>
      </c>
      <c r="E72891" t="s">
        <v>16148</v>
      </c>
      <c r="F72891" t="s">
        <v>8368</v>
      </c>
      <c r="G72891" t="s">
        <v>16</v>
      </c>
      <c r="H72891" t="s">
        <v>17</v>
      </c>
      <c r="I72891" t="s">
        <v>15739</v>
      </c>
      <c r="J72891" t="s">
        <v>13422</v>
      </c>
      <c r="K72891">
        <v>7</v>
      </c>
    </row>
    <row r="72892" spans="1:11" x14ac:dyDescent="0.25">
      <c r="A72892" t="s">
        <v>16149</v>
      </c>
      <c r="C72892" t="s">
        <v>16128</v>
      </c>
      <c r="D72892" t="s">
        <v>16150</v>
      </c>
      <c r="F72892" t="s">
        <v>666</v>
      </c>
      <c r="G72892" t="s">
        <v>16</v>
      </c>
      <c r="H72892" t="s">
        <v>30</v>
      </c>
      <c r="I72892" t="s">
        <v>15739</v>
      </c>
      <c r="J72892" t="s">
        <v>13422</v>
      </c>
      <c r="K72892">
        <v>7</v>
      </c>
    </row>
    <row r="72893" spans="1:11" x14ac:dyDescent="0.25">
      <c r="A72893" t="s">
        <v>16151</v>
      </c>
      <c r="C72893" t="s">
        <v>16152</v>
      </c>
      <c r="D72893" t="s">
        <v>4402</v>
      </c>
      <c r="F72893" t="s">
        <v>14695</v>
      </c>
      <c r="G72893" t="s">
        <v>16</v>
      </c>
      <c r="H72893" t="s">
        <v>30</v>
      </c>
      <c r="I72893" t="s">
        <v>15739</v>
      </c>
      <c r="J72893" t="s">
        <v>13422</v>
      </c>
      <c r="K72893">
        <v>7</v>
      </c>
    </row>
    <row r="72894" spans="1:11" x14ac:dyDescent="0.25">
      <c r="A72894" t="s">
        <v>16153</v>
      </c>
      <c r="C72894" t="s">
        <v>16154</v>
      </c>
      <c r="D72894" t="s">
        <v>10957</v>
      </c>
      <c r="E72894" t="s">
        <v>16155</v>
      </c>
      <c r="F72894" t="s">
        <v>12979</v>
      </c>
      <c r="G72894" t="s">
        <v>16</v>
      </c>
      <c r="H72894" t="s">
        <v>17</v>
      </c>
      <c r="I72894" t="s">
        <v>15739</v>
      </c>
      <c r="J72894" t="s">
        <v>13422</v>
      </c>
      <c r="K72894">
        <v>7</v>
      </c>
    </row>
    <row r="72895" spans="1:11" x14ac:dyDescent="0.25">
      <c r="A72895" t="s">
        <v>16156</v>
      </c>
      <c r="C72895" t="s">
        <v>16157</v>
      </c>
      <c r="D72895" t="s">
        <v>15369</v>
      </c>
      <c r="E72895" t="s">
        <v>16158</v>
      </c>
      <c r="F72895" t="s">
        <v>2902</v>
      </c>
      <c r="G72895" t="s">
        <v>16</v>
      </c>
      <c r="H72895" t="s">
        <v>30</v>
      </c>
      <c r="I72895" t="s">
        <v>15739</v>
      </c>
      <c r="J72895" t="s">
        <v>13422</v>
      </c>
      <c r="K72895">
        <v>7</v>
      </c>
    </row>
    <row r="72896" spans="1:11" x14ac:dyDescent="0.25">
      <c r="A72896" t="s">
        <v>16159</v>
      </c>
      <c r="C72896" t="s">
        <v>16160</v>
      </c>
      <c r="D72896" t="s">
        <v>2713</v>
      </c>
      <c r="E72896" t="s">
        <v>16161</v>
      </c>
      <c r="F72896" t="s">
        <v>5616</v>
      </c>
      <c r="G72896" t="s">
        <v>16</v>
      </c>
      <c r="H72896" t="s">
        <v>1167</v>
      </c>
      <c r="I72896" t="s">
        <v>15739</v>
      </c>
      <c r="J72896" t="s">
        <v>13422</v>
      </c>
      <c r="K72896">
        <v>7</v>
      </c>
    </row>
    <row r="72897" spans="1:11" x14ac:dyDescent="0.25">
      <c r="A72897" t="s">
        <v>16162</v>
      </c>
      <c r="B72897" t="s">
        <v>16163</v>
      </c>
      <c r="C72897" t="s">
        <v>16164</v>
      </c>
      <c r="D72897" t="s">
        <v>10639</v>
      </c>
      <c r="E72897" t="s">
        <v>16165</v>
      </c>
      <c r="F72897" t="s">
        <v>16166</v>
      </c>
      <c r="G72897" t="s">
        <v>64</v>
      </c>
      <c r="H72897" t="s">
        <v>574</v>
      </c>
      <c r="I72897" t="s">
        <v>15739</v>
      </c>
      <c r="J72897" t="s">
        <v>13422</v>
      </c>
      <c r="K72897">
        <v>7</v>
      </c>
    </row>
    <row r="72898" spans="1:11" x14ac:dyDescent="0.25">
      <c r="A72898" t="s">
        <v>16167</v>
      </c>
      <c r="C72898" t="s">
        <v>16168</v>
      </c>
      <c r="D72898" t="s">
        <v>11228</v>
      </c>
      <c r="E72898" t="s">
        <v>16169</v>
      </c>
      <c r="F72898" t="s">
        <v>13864</v>
      </c>
      <c r="G72898" t="s">
        <v>16</v>
      </c>
      <c r="H72898" t="s">
        <v>30</v>
      </c>
      <c r="I72898" t="s">
        <v>15739</v>
      </c>
      <c r="J72898" t="s">
        <v>13422</v>
      </c>
      <c r="K72898">
        <v>7</v>
      </c>
    </row>
    <row r="72899" spans="1:11" x14ac:dyDescent="0.25">
      <c r="A72899" t="s">
        <v>16170</v>
      </c>
      <c r="B72899" t="s">
        <v>16171</v>
      </c>
      <c r="C72899" t="s">
        <v>16172</v>
      </c>
      <c r="D72899" t="s">
        <v>9592</v>
      </c>
      <c r="E72899" t="s">
        <v>16173</v>
      </c>
      <c r="F72899" t="s">
        <v>827</v>
      </c>
      <c r="G72899" t="s">
        <v>16</v>
      </c>
      <c r="H72899" t="s">
        <v>30</v>
      </c>
      <c r="I72899" t="s">
        <v>15739</v>
      </c>
      <c r="J72899" t="s">
        <v>13422</v>
      </c>
      <c r="K72899">
        <v>7</v>
      </c>
    </row>
    <row r="72900" spans="1:11" x14ac:dyDescent="0.25">
      <c r="A72900" t="s">
        <v>16174</v>
      </c>
      <c r="B72900" t="s">
        <v>16175</v>
      </c>
      <c r="C72900" t="s">
        <v>16176</v>
      </c>
      <c r="D72900" t="s">
        <v>61</v>
      </c>
      <c r="E72900" t="s">
        <v>2199</v>
      </c>
      <c r="F72900" t="s">
        <v>2200</v>
      </c>
      <c r="G72900" t="s">
        <v>16</v>
      </c>
      <c r="H72900" t="s">
        <v>30</v>
      </c>
      <c r="I72900" t="s">
        <v>15739</v>
      </c>
      <c r="J72900" t="s">
        <v>13422</v>
      </c>
      <c r="K72900">
        <v>7</v>
      </c>
    </row>
    <row r="72901" spans="1:11" x14ac:dyDescent="0.25">
      <c r="A72901" t="s">
        <v>16177</v>
      </c>
      <c r="B72901" t="s">
        <v>16178</v>
      </c>
      <c r="C72901" t="s">
        <v>16172</v>
      </c>
      <c r="D72901" t="s">
        <v>380</v>
      </c>
      <c r="E72901" t="s">
        <v>16179</v>
      </c>
      <c r="F72901" t="s">
        <v>3245</v>
      </c>
      <c r="G72901" t="s">
        <v>16</v>
      </c>
      <c r="H72901" t="s">
        <v>261</v>
      </c>
      <c r="I72901" t="s">
        <v>15739</v>
      </c>
      <c r="J72901" t="s">
        <v>13422</v>
      </c>
      <c r="K72901">
        <v>7</v>
      </c>
    </row>
    <row r="72902" spans="1:11" x14ac:dyDescent="0.25">
      <c r="A72902" t="s">
        <v>16180</v>
      </c>
      <c r="B72902" t="s">
        <v>16178</v>
      </c>
      <c r="C72902" t="s">
        <v>16172</v>
      </c>
      <c r="D72902" t="s">
        <v>61</v>
      </c>
      <c r="E72902" t="s">
        <v>16179</v>
      </c>
      <c r="F72902" t="s">
        <v>3245</v>
      </c>
      <c r="G72902" t="s">
        <v>16</v>
      </c>
      <c r="H72902" t="s">
        <v>261</v>
      </c>
      <c r="I72902" t="s">
        <v>15739</v>
      </c>
      <c r="J72902" t="s">
        <v>13422</v>
      </c>
      <c r="K72902">
        <v>7</v>
      </c>
    </row>
    <row r="72903" spans="1:11" x14ac:dyDescent="0.25">
      <c r="A72903" t="s">
        <v>16181</v>
      </c>
      <c r="C72903" t="s">
        <v>16182</v>
      </c>
      <c r="D72903" t="s">
        <v>2863</v>
      </c>
      <c r="F72903" t="s">
        <v>16183</v>
      </c>
      <c r="G72903" t="s">
        <v>16</v>
      </c>
      <c r="H72903" t="s">
        <v>30</v>
      </c>
      <c r="I72903" t="s">
        <v>15739</v>
      </c>
      <c r="J72903" t="s">
        <v>13422</v>
      </c>
      <c r="K72903">
        <v>7</v>
      </c>
    </row>
    <row r="72904" spans="1:11" x14ac:dyDescent="0.25">
      <c r="A72904" t="s">
        <v>16184</v>
      </c>
      <c r="C72904" t="s">
        <v>16185</v>
      </c>
      <c r="D72904" t="s">
        <v>4713</v>
      </c>
      <c r="F72904" t="s">
        <v>1442</v>
      </c>
      <c r="G72904" t="s">
        <v>16</v>
      </c>
      <c r="H72904" t="s">
        <v>30</v>
      </c>
      <c r="I72904" t="s">
        <v>15739</v>
      </c>
      <c r="J72904" t="s">
        <v>13422</v>
      </c>
      <c r="K72904">
        <v>7</v>
      </c>
    </row>
    <row r="72905" spans="1:11" x14ac:dyDescent="0.25">
      <c r="A72905" t="s">
        <v>16186</v>
      </c>
      <c r="B72905" t="s">
        <v>16187</v>
      </c>
      <c r="C72905" t="s">
        <v>16188</v>
      </c>
      <c r="D72905" t="s">
        <v>16189</v>
      </c>
      <c r="E72905" t="s">
        <v>16190</v>
      </c>
      <c r="F72905" t="s">
        <v>12663</v>
      </c>
      <c r="G72905" t="s">
        <v>16</v>
      </c>
      <c r="H72905" t="s">
        <v>17</v>
      </c>
      <c r="I72905" t="s">
        <v>15739</v>
      </c>
      <c r="J72905" t="s">
        <v>13422</v>
      </c>
      <c r="K72905">
        <v>7</v>
      </c>
    </row>
    <row r="72906" spans="1:11" x14ac:dyDescent="0.25">
      <c r="A72906" t="s">
        <v>16191</v>
      </c>
      <c r="B72906" t="s">
        <v>16192</v>
      </c>
      <c r="C72906" t="s">
        <v>16193</v>
      </c>
      <c r="D72906" t="s">
        <v>1192</v>
      </c>
      <c r="F72906" t="s">
        <v>16194</v>
      </c>
      <c r="G72906" t="s">
        <v>16</v>
      </c>
      <c r="H72906" t="s">
        <v>30</v>
      </c>
      <c r="I72906" t="s">
        <v>15739</v>
      </c>
      <c r="J72906" t="s">
        <v>13422</v>
      </c>
      <c r="K72906">
        <v>7</v>
      </c>
    </row>
    <row r="72907" spans="1:11" x14ac:dyDescent="0.25">
      <c r="A72907" t="s">
        <v>16195</v>
      </c>
      <c r="C72907" t="s">
        <v>16196</v>
      </c>
      <c r="D72907" t="s">
        <v>5017</v>
      </c>
      <c r="E72907" t="s">
        <v>16197</v>
      </c>
      <c r="F72907" t="s">
        <v>16198</v>
      </c>
      <c r="G72907" t="s">
        <v>16</v>
      </c>
      <c r="H72907" t="s">
        <v>30</v>
      </c>
      <c r="I72907" t="s">
        <v>15739</v>
      </c>
      <c r="J72907" t="s">
        <v>13422</v>
      </c>
      <c r="K72907">
        <v>7</v>
      </c>
    </row>
    <row r="72908" spans="1:11" x14ac:dyDescent="0.25">
      <c r="A72908" t="s">
        <v>16199</v>
      </c>
      <c r="B72908" t="s">
        <v>16200</v>
      </c>
      <c r="C72908" t="s">
        <v>16201</v>
      </c>
      <c r="D72908" t="s">
        <v>3350</v>
      </c>
      <c r="E72908" t="s">
        <v>16202</v>
      </c>
      <c r="F72908" t="s">
        <v>9749</v>
      </c>
      <c r="G72908" t="s">
        <v>16</v>
      </c>
      <c r="H72908" t="s">
        <v>17</v>
      </c>
      <c r="I72908" t="s">
        <v>15739</v>
      </c>
      <c r="J72908" t="s">
        <v>13422</v>
      </c>
      <c r="K72908">
        <v>7</v>
      </c>
    </row>
    <row r="72909" spans="1:11" x14ac:dyDescent="0.25">
      <c r="A72909" t="s">
        <v>16203</v>
      </c>
      <c r="B72909" t="s">
        <v>16204</v>
      </c>
      <c r="C72909" t="s">
        <v>16201</v>
      </c>
      <c r="D72909" t="s">
        <v>633</v>
      </c>
      <c r="E72909" t="s">
        <v>16205</v>
      </c>
      <c r="F72909" t="s">
        <v>9745</v>
      </c>
      <c r="G72909" t="s">
        <v>16</v>
      </c>
      <c r="H72909" t="s">
        <v>17</v>
      </c>
      <c r="I72909" t="s">
        <v>15739</v>
      </c>
      <c r="J72909" t="s">
        <v>13422</v>
      </c>
      <c r="K72909">
        <v>7</v>
      </c>
    </row>
    <row r="72910" spans="1:11" x14ac:dyDescent="0.25">
      <c r="A72910" t="s">
        <v>16206</v>
      </c>
      <c r="B72910" t="s">
        <v>16207</v>
      </c>
      <c r="C72910" t="s">
        <v>16201</v>
      </c>
      <c r="D72910" t="s">
        <v>3204</v>
      </c>
      <c r="E72910" t="s">
        <v>16208</v>
      </c>
      <c r="F72910" t="s">
        <v>9745</v>
      </c>
      <c r="G72910" t="s">
        <v>16</v>
      </c>
      <c r="H72910" t="s">
        <v>17</v>
      </c>
      <c r="I72910" t="s">
        <v>15739</v>
      </c>
      <c r="J72910" t="s">
        <v>13422</v>
      </c>
      <c r="K72910">
        <v>7</v>
      </c>
    </row>
    <row r="72911" spans="1:11" x14ac:dyDescent="0.25">
      <c r="A72911" t="s">
        <v>16209</v>
      </c>
      <c r="C72911" t="s">
        <v>16210</v>
      </c>
      <c r="D72911" t="s">
        <v>16211</v>
      </c>
      <c r="F72911" t="s">
        <v>9043</v>
      </c>
      <c r="G72911" t="s">
        <v>1876</v>
      </c>
      <c r="H72911" t="s">
        <v>1167</v>
      </c>
      <c r="I72911" t="s">
        <v>15739</v>
      </c>
      <c r="J72911" t="s">
        <v>13422</v>
      </c>
      <c r="K72911">
        <v>7</v>
      </c>
    </row>
    <row r="72912" spans="1:11" x14ac:dyDescent="0.25">
      <c r="A72912" t="s">
        <v>14423</v>
      </c>
      <c r="B72912" t="s">
        <v>14424</v>
      </c>
      <c r="C72912" t="s">
        <v>14425</v>
      </c>
      <c r="D72912" t="s">
        <v>4772</v>
      </c>
      <c r="E72912" t="s">
        <v>13176</v>
      </c>
      <c r="F72912" t="s">
        <v>13177</v>
      </c>
      <c r="G72912" t="s">
        <v>16</v>
      </c>
      <c r="H72912" t="s">
        <v>1102</v>
      </c>
      <c r="I72912" t="s">
        <v>15739</v>
      </c>
      <c r="J72912" t="s">
        <v>13422</v>
      </c>
      <c r="K72912">
        <v>7</v>
      </c>
    </row>
    <row r="72913" spans="1:11" x14ac:dyDescent="0.25">
      <c r="A72913" t="s">
        <v>16212</v>
      </c>
      <c r="C72913" t="s">
        <v>16213</v>
      </c>
      <c r="D72913" t="s">
        <v>2408</v>
      </c>
      <c r="F72913" t="s">
        <v>666</v>
      </c>
      <c r="G72913" t="s">
        <v>16</v>
      </c>
      <c r="H72913" t="s">
        <v>30</v>
      </c>
      <c r="I72913" t="s">
        <v>15739</v>
      </c>
      <c r="J72913" t="s">
        <v>13422</v>
      </c>
      <c r="K72913">
        <v>7</v>
      </c>
    </row>
    <row r="72914" spans="1:11" x14ac:dyDescent="0.25">
      <c r="A72914" t="s">
        <v>16214</v>
      </c>
      <c r="C72914" t="s">
        <v>16215</v>
      </c>
      <c r="D72914" t="s">
        <v>9114</v>
      </c>
      <c r="F72914" t="s">
        <v>16216</v>
      </c>
      <c r="G72914" t="s">
        <v>2301</v>
      </c>
      <c r="H72914" t="s">
        <v>2302</v>
      </c>
      <c r="I72914" t="s">
        <v>15739</v>
      </c>
      <c r="J72914" t="s">
        <v>13422</v>
      </c>
      <c r="K72914">
        <v>7</v>
      </c>
    </row>
    <row r="72915" spans="1:11" x14ac:dyDescent="0.25">
      <c r="A72915" t="s">
        <v>16217</v>
      </c>
      <c r="B72915" t="s">
        <v>16218</v>
      </c>
      <c r="C72915" t="s">
        <v>16219</v>
      </c>
      <c r="D72915" t="s">
        <v>16220</v>
      </c>
      <c r="E72915" t="s">
        <v>16221</v>
      </c>
      <c r="F72915" t="s">
        <v>3415</v>
      </c>
      <c r="G72915" t="s">
        <v>16</v>
      </c>
      <c r="H72915" t="s">
        <v>30</v>
      </c>
      <c r="I72915" t="s">
        <v>15739</v>
      </c>
      <c r="J72915" t="s">
        <v>13422</v>
      </c>
      <c r="K72915">
        <v>7</v>
      </c>
    </row>
    <row r="72916" spans="1:11" x14ac:dyDescent="0.25">
      <c r="A72916" t="s">
        <v>16222</v>
      </c>
      <c r="C72916" t="s">
        <v>16182</v>
      </c>
      <c r="D72916" t="s">
        <v>16223</v>
      </c>
      <c r="F72916" t="s">
        <v>16183</v>
      </c>
      <c r="G72916" t="s">
        <v>16</v>
      </c>
      <c r="H72916" t="s">
        <v>30</v>
      </c>
      <c r="I72916" t="s">
        <v>15739</v>
      </c>
      <c r="J72916" t="s">
        <v>13422</v>
      </c>
      <c r="K72916">
        <v>7</v>
      </c>
    </row>
    <row r="72917" spans="1:11" x14ac:dyDescent="0.25">
      <c r="A72917" t="s">
        <v>16224</v>
      </c>
      <c r="C72917" t="s">
        <v>15962</v>
      </c>
      <c r="D72917" t="s">
        <v>6365</v>
      </c>
      <c r="E72917" t="s">
        <v>16225</v>
      </c>
      <c r="F72917" t="s">
        <v>16226</v>
      </c>
      <c r="G72917" t="s">
        <v>16</v>
      </c>
      <c r="H72917" t="s">
        <v>30</v>
      </c>
      <c r="I72917" t="s">
        <v>15739</v>
      </c>
      <c r="J72917" t="s">
        <v>13422</v>
      </c>
      <c r="K72917">
        <v>7</v>
      </c>
    </row>
    <row r="72918" spans="1:11" x14ac:dyDescent="0.25">
      <c r="A72918" t="s">
        <v>16227</v>
      </c>
      <c r="C72918" t="s">
        <v>15962</v>
      </c>
      <c r="D72918" t="s">
        <v>11114</v>
      </c>
      <c r="E72918" t="s">
        <v>16228</v>
      </c>
      <c r="F72918" t="s">
        <v>16229</v>
      </c>
      <c r="G72918" t="s">
        <v>16</v>
      </c>
      <c r="H72918" t="s">
        <v>30</v>
      </c>
      <c r="I72918" t="s">
        <v>15739</v>
      </c>
      <c r="J72918" t="s">
        <v>13422</v>
      </c>
      <c r="K72918">
        <v>7</v>
      </c>
    </row>
    <row r="72919" spans="1:11" x14ac:dyDescent="0.25">
      <c r="A72919" t="s">
        <v>16230</v>
      </c>
      <c r="C72919" t="s">
        <v>15962</v>
      </c>
      <c r="D72919" t="s">
        <v>853</v>
      </c>
      <c r="F72919" t="s">
        <v>16231</v>
      </c>
      <c r="G72919" t="s">
        <v>16</v>
      </c>
      <c r="H72919" t="s">
        <v>30</v>
      </c>
      <c r="I72919" t="s">
        <v>15739</v>
      </c>
      <c r="J72919" t="s">
        <v>13422</v>
      </c>
      <c r="K72919">
        <v>7</v>
      </c>
    </row>
    <row r="72920" spans="1:11" x14ac:dyDescent="0.25">
      <c r="A72920" t="s">
        <v>16232</v>
      </c>
      <c r="C72920" t="s">
        <v>16233</v>
      </c>
      <c r="D72920" t="s">
        <v>16234</v>
      </c>
      <c r="F72920" t="s">
        <v>11991</v>
      </c>
      <c r="G72920" t="s">
        <v>2301</v>
      </c>
      <c r="H72920" t="s">
        <v>2302</v>
      </c>
      <c r="I72920" t="s">
        <v>15739</v>
      </c>
      <c r="J72920" t="s">
        <v>13422</v>
      </c>
      <c r="K72920">
        <v>7</v>
      </c>
    </row>
    <row r="72921" spans="1:11" x14ac:dyDescent="0.25">
      <c r="A72921" t="s">
        <v>16235</v>
      </c>
      <c r="B72921" t="s">
        <v>16236</v>
      </c>
      <c r="C72921" t="s">
        <v>16201</v>
      </c>
      <c r="D72921" t="s">
        <v>8484</v>
      </c>
      <c r="E72921" t="s">
        <v>16237</v>
      </c>
      <c r="F72921" t="s">
        <v>9753</v>
      </c>
      <c r="G72921" t="s">
        <v>16</v>
      </c>
      <c r="H72921" t="s">
        <v>17</v>
      </c>
      <c r="I72921" t="s">
        <v>15739</v>
      </c>
      <c r="J72921" t="s">
        <v>13422</v>
      </c>
      <c r="K72921">
        <v>7</v>
      </c>
    </row>
    <row r="72922" spans="1:11" x14ac:dyDescent="0.25">
      <c r="A72922" t="s">
        <v>16238</v>
      </c>
      <c r="B72922" t="s">
        <v>16239</v>
      </c>
      <c r="C72922" t="s">
        <v>16201</v>
      </c>
      <c r="D72922" t="s">
        <v>3204</v>
      </c>
      <c r="E72922" t="s">
        <v>16237</v>
      </c>
      <c r="F72922" t="s">
        <v>9753</v>
      </c>
      <c r="G72922" t="s">
        <v>16</v>
      </c>
      <c r="H72922" t="s">
        <v>17</v>
      </c>
      <c r="I72922" t="s">
        <v>15739</v>
      </c>
      <c r="J72922" t="s">
        <v>13422</v>
      </c>
      <c r="K72922">
        <v>7</v>
      </c>
    </row>
    <row r="72923" spans="1:11" x14ac:dyDescent="0.25">
      <c r="A72923" t="s">
        <v>16240</v>
      </c>
      <c r="B72923" t="s">
        <v>16241</v>
      </c>
      <c r="C72923" t="s">
        <v>16242</v>
      </c>
      <c r="D72923" t="s">
        <v>6174</v>
      </c>
      <c r="E72923" t="s">
        <v>16243</v>
      </c>
      <c r="F72923" t="s">
        <v>16244</v>
      </c>
      <c r="G72923" t="s">
        <v>16</v>
      </c>
      <c r="H72923" t="s">
        <v>30</v>
      </c>
      <c r="I72923" t="s">
        <v>15739</v>
      </c>
      <c r="J72923" t="s">
        <v>13422</v>
      </c>
      <c r="K72923">
        <v>7</v>
      </c>
    </row>
    <row r="72924" spans="1:11" x14ac:dyDescent="0.25">
      <c r="A72924" t="s">
        <v>16245</v>
      </c>
      <c r="C72924" t="s">
        <v>16246</v>
      </c>
      <c r="D72924" t="s">
        <v>1992</v>
      </c>
      <c r="F72924" t="s">
        <v>16247</v>
      </c>
      <c r="G72924" t="s">
        <v>16</v>
      </c>
      <c r="H72924" t="s">
        <v>17</v>
      </c>
      <c r="I72924" t="s">
        <v>15739</v>
      </c>
      <c r="J72924" t="s">
        <v>13422</v>
      </c>
      <c r="K72924">
        <v>7</v>
      </c>
    </row>
    <row r="72925" spans="1:11" x14ac:dyDescent="0.25">
      <c r="A72925" t="s">
        <v>14430</v>
      </c>
      <c r="B72925" t="s">
        <v>14431</v>
      </c>
      <c r="C72925" t="s">
        <v>14432</v>
      </c>
      <c r="D72925" t="s">
        <v>638</v>
      </c>
      <c r="E72925" t="s">
        <v>14433</v>
      </c>
      <c r="F72925" t="s">
        <v>7929</v>
      </c>
      <c r="G72925" t="s">
        <v>16</v>
      </c>
      <c r="H72925" t="s">
        <v>516</v>
      </c>
      <c r="I72925" t="s">
        <v>15739</v>
      </c>
      <c r="J72925" t="s">
        <v>13422</v>
      </c>
      <c r="K72925">
        <v>7</v>
      </c>
    </row>
    <row r="72926" spans="1:11" x14ac:dyDescent="0.25">
      <c r="A72926" t="s">
        <v>16248</v>
      </c>
      <c r="B72926" t="s">
        <v>16249</v>
      </c>
      <c r="C72926" t="s">
        <v>16172</v>
      </c>
      <c r="D72926" t="s">
        <v>7644</v>
      </c>
      <c r="E72926" t="s">
        <v>16250</v>
      </c>
      <c r="F72926" t="s">
        <v>16251</v>
      </c>
      <c r="G72926" t="s">
        <v>16</v>
      </c>
      <c r="H72926" t="s">
        <v>30</v>
      </c>
      <c r="I72926" t="s">
        <v>15739</v>
      </c>
      <c r="J72926" t="s">
        <v>13422</v>
      </c>
      <c r="K72926">
        <v>7</v>
      </c>
    </row>
    <row r="72927" spans="1:11" x14ac:dyDescent="0.25">
      <c r="A72927" t="s">
        <v>16252</v>
      </c>
      <c r="B72927" t="s">
        <v>16253</v>
      </c>
      <c r="C72927" t="s">
        <v>16086</v>
      </c>
      <c r="D72927" t="s">
        <v>5508</v>
      </c>
      <c r="E72927" t="s">
        <v>16254</v>
      </c>
      <c r="F72927" t="s">
        <v>16255</v>
      </c>
      <c r="G72927" t="s">
        <v>16</v>
      </c>
      <c r="H72927" t="s">
        <v>30</v>
      </c>
      <c r="I72927" t="s">
        <v>15739</v>
      </c>
      <c r="J72927" t="s">
        <v>13422</v>
      </c>
      <c r="K72927">
        <v>7</v>
      </c>
    </row>
    <row r="72928" spans="1:11" x14ac:dyDescent="0.25">
      <c r="A72928" t="s">
        <v>16256</v>
      </c>
      <c r="B72928" t="s">
        <v>16257</v>
      </c>
      <c r="C72928" t="s">
        <v>16086</v>
      </c>
      <c r="D72928" t="s">
        <v>16258</v>
      </c>
      <c r="E72928" t="s">
        <v>16254</v>
      </c>
      <c r="F72928" t="s">
        <v>16259</v>
      </c>
      <c r="G72928" t="s">
        <v>16</v>
      </c>
      <c r="H72928" t="s">
        <v>30</v>
      </c>
      <c r="I72928" t="s">
        <v>15739</v>
      </c>
      <c r="J72928" t="s">
        <v>13422</v>
      </c>
      <c r="K72928">
        <v>7</v>
      </c>
    </row>
    <row r="72929" spans="1:11" x14ac:dyDescent="0.25">
      <c r="A72929" t="s">
        <v>16260</v>
      </c>
      <c r="C72929" t="s">
        <v>16261</v>
      </c>
      <c r="D72929" t="s">
        <v>13057</v>
      </c>
      <c r="E72929" t="s">
        <v>16262</v>
      </c>
      <c r="F72929" t="s">
        <v>16263</v>
      </c>
      <c r="G72929" t="s">
        <v>16</v>
      </c>
      <c r="H72929" t="s">
        <v>17</v>
      </c>
      <c r="I72929" t="s">
        <v>15739</v>
      </c>
      <c r="J72929" t="s">
        <v>13422</v>
      </c>
      <c r="K72929">
        <v>7</v>
      </c>
    </row>
    <row r="72930" spans="1:11" x14ac:dyDescent="0.25">
      <c r="A72930" t="s">
        <v>16264</v>
      </c>
      <c r="C72930" t="s">
        <v>16182</v>
      </c>
      <c r="D72930" t="s">
        <v>15384</v>
      </c>
      <c r="F72930" t="s">
        <v>16183</v>
      </c>
      <c r="G72930" t="s">
        <v>16</v>
      </c>
      <c r="H72930" t="s">
        <v>30</v>
      </c>
      <c r="I72930" t="s">
        <v>15739</v>
      </c>
      <c r="J72930" t="s">
        <v>13422</v>
      </c>
      <c r="K72930">
        <v>7</v>
      </c>
    </row>
    <row r="72931" spans="1:11" x14ac:dyDescent="0.25">
      <c r="A72931" t="s">
        <v>16265</v>
      </c>
      <c r="B72931" t="s">
        <v>16266</v>
      </c>
      <c r="C72931" t="s">
        <v>16267</v>
      </c>
      <c r="D72931" t="s">
        <v>3390</v>
      </c>
      <c r="E72931" t="s">
        <v>3096</v>
      </c>
      <c r="F72931" t="s">
        <v>886</v>
      </c>
      <c r="G72931" t="s">
        <v>16</v>
      </c>
      <c r="H72931" t="s">
        <v>30</v>
      </c>
      <c r="I72931" t="s">
        <v>15739</v>
      </c>
      <c r="J72931" t="s">
        <v>13422</v>
      </c>
      <c r="K72931">
        <v>7</v>
      </c>
    </row>
    <row r="72932" spans="1:11" x14ac:dyDescent="0.25">
      <c r="A72932" t="s">
        <v>16268</v>
      </c>
      <c r="B72932" t="s">
        <v>16266</v>
      </c>
      <c r="C72932" t="s">
        <v>16267</v>
      </c>
      <c r="D72932" t="s">
        <v>16269</v>
      </c>
      <c r="E72932" t="s">
        <v>3096</v>
      </c>
      <c r="F72932" t="s">
        <v>886</v>
      </c>
      <c r="G72932" t="s">
        <v>16</v>
      </c>
      <c r="H72932" t="s">
        <v>30</v>
      </c>
      <c r="I72932" t="s">
        <v>15739</v>
      </c>
      <c r="J72932" t="s">
        <v>13422</v>
      </c>
      <c r="K72932">
        <v>7</v>
      </c>
    </row>
    <row r="72933" spans="1:11" x14ac:dyDescent="0.25">
      <c r="A72933" t="s">
        <v>16270</v>
      </c>
      <c r="B72933" t="s">
        <v>16266</v>
      </c>
      <c r="C72933" t="s">
        <v>16267</v>
      </c>
      <c r="D72933" t="s">
        <v>3309</v>
      </c>
      <c r="E72933" t="s">
        <v>3096</v>
      </c>
      <c r="F72933" t="s">
        <v>886</v>
      </c>
      <c r="G72933" t="s">
        <v>16</v>
      </c>
      <c r="H72933" t="s">
        <v>30</v>
      </c>
      <c r="I72933" t="s">
        <v>15739</v>
      </c>
      <c r="J72933" t="s">
        <v>13422</v>
      </c>
      <c r="K72933">
        <v>7</v>
      </c>
    </row>
    <row r="72934" spans="1:11" x14ac:dyDescent="0.25">
      <c r="A72934" t="s">
        <v>14490</v>
      </c>
      <c r="C72934" t="s">
        <v>14491</v>
      </c>
      <c r="D72934" t="s">
        <v>8129</v>
      </c>
      <c r="F72934" t="s">
        <v>14492</v>
      </c>
      <c r="G72934" t="s">
        <v>16</v>
      </c>
      <c r="H72934" t="s">
        <v>1102</v>
      </c>
      <c r="I72934" t="s">
        <v>15739</v>
      </c>
      <c r="J72934" t="s">
        <v>13422</v>
      </c>
      <c r="K72934">
        <v>7</v>
      </c>
    </row>
    <row r="72935" spans="1:11" x14ac:dyDescent="0.25">
      <c r="A72935" t="s">
        <v>16271</v>
      </c>
      <c r="C72935" t="s">
        <v>16272</v>
      </c>
      <c r="D72935" t="s">
        <v>16273</v>
      </c>
      <c r="E72935" t="s">
        <v>16274</v>
      </c>
      <c r="F72935" t="s">
        <v>16275</v>
      </c>
      <c r="G72935" t="s">
        <v>16</v>
      </c>
      <c r="H72935" t="s">
        <v>30</v>
      </c>
      <c r="I72935" t="s">
        <v>15739</v>
      </c>
      <c r="J72935" t="s">
        <v>13422</v>
      </c>
      <c r="K72935">
        <v>7</v>
      </c>
    </row>
    <row r="72936" spans="1:11" x14ac:dyDescent="0.25">
      <c r="A72936" t="s">
        <v>16276</v>
      </c>
      <c r="C72936" t="s">
        <v>16277</v>
      </c>
      <c r="D72936" t="s">
        <v>16278</v>
      </c>
      <c r="E72936" t="s">
        <v>16279</v>
      </c>
      <c r="F72936" t="s">
        <v>16280</v>
      </c>
      <c r="G72936" t="s">
        <v>16</v>
      </c>
      <c r="H72936" t="s">
        <v>30</v>
      </c>
      <c r="I72936" t="s">
        <v>15739</v>
      </c>
      <c r="J72936" t="s">
        <v>13422</v>
      </c>
      <c r="K72936">
        <v>7</v>
      </c>
    </row>
    <row r="72937" spans="1:11" x14ac:dyDescent="0.25">
      <c r="A72937" t="s">
        <v>16281</v>
      </c>
      <c r="C72937" t="s">
        <v>16267</v>
      </c>
      <c r="D72937" t="s">
        <v>8757</v>
      </c>
      <c r="E72937" t="s">
        <v>2318</v>
      </c>
      <c r="F72937" t="s">
        <v>2319</v>
      </c>
      <c r="G72937" t="s">
        <v>16</v>
      </c>
      <c r="H72937" t="s">
        <v>1904</v>
      </c>
      <c r="I72937" t="s">
        <v>15739</v>
      </c>
      <c r="J72937" t="s">
        <v>13422</v>
      </c>
      <c r="K72937">
        <v>7</v>
      </c>
    </row>
    <row r="72938" spans="1:11" x14ac:dyDescent="0.25">
      <c r="A72938" t="s">
        <v>16282</v>
      </c>
      <c r="B72938" t="s">
        <v>16283</v>
      </c>
      <c r="C72938" t="s">
        <v>16284</v>
      </c>
      <c r="D72938" t="s">
        <v>4794</v>
      </c>
      <c r="E72938" t="s">
        <v>16285</v>
      </c>
      <c r="F72938" t="s">
        <v>2538</v>
      </c>
      <c r="G72938" t="s">
        <v>16</v>
      </c>
      <c r="H72938" t="s">
        <v>30</v>
      </c>
      <c r="I72938" t="s">
        <v>15739</v>
      </c>
      <c r="J72938" t="s">
        <v>13422</v>
      </c>
      <c r="K72938">
        <v>7</v>
      </c>
    </row>
    <row r="72939" spans="1:11" x14ac:dyDescent="0.25">
      <c r="A72939" t="s">
        <v>16286</v>
      </c>
      <c r="C72939" t="s">
        <v>16287</v>
      </c>
      <c r="D72939" t="s">
        <v>5557</v>
      </c>
      <c r="E72939" t="s">
        <v>16288</v>
      </c>
      <c r="F72939" t="s">
        <v>2902</v>
      </c>
      <c r="G72939" t="s">
        <v>16</v>
      </c>
      <c r="H72939" t="s">
        <v>30</v>
      </c>
      <c r="I72939" t="s">
        <v>15739</v>
      </c>
      <c r="J72939" t="s">
        <v>13422</v>
      </c>
      <c r="K72939">
        <v>7</v>
      </c>
    </row>
    <row r="72940" spans="1:11" x14ac:dyDescent="0.25">
      <c r="A72940" t="s">
        <v>16289</v>
      </c>
      <c r="C72940" t="s">
        <v>16290</v>
      </c>
      <c r="D72940" t="s">
        <v>1066</v>
      </c>
      <c r="E72940" t="s">
        <v>16291</v>
      </c>
      <c r="F72940" t="s">
        <v>3114</v>
      </c>
      <c r="G72940" t="s">
        <v>16</v>
      </c>
      <c r="H72940" t="s">
        <v>30</v>
      </c>
      <c r="I72940" t="s">
        <v>15739</v>
      </c>
      <c r="J72940" t="s">
        <v>13422</v>
      </c>
      <c r="K72940">
        <v>7</v>
      </c>
    </row>
    <row r="72941" spans="1:11" x14ac:dyDescent="0.25">
      <c r="A72941" t="s">
        <v>16292</v>
      </c>
      <c r="C72941" t="s">
        <v>16182</v>
      </c>
      <c r="D72941" t="s">
        <v>6897</v>
      </c>
      <c r="F72941" t="s">
        <v>16183</v>
      </c>
      <c r="G72941" t="s">
        <v>16</v>
      </c>
      <c r="H72941" t="s">
        <v>30</v>
      </c>
      <c r="I72941" t="s">
        <v>15739</v>
      </c>
      <c r="J72941" t="s">
        <v>13422</v>
      </c>
      <c r="K72941">
        <v>7</v>
      </c>
    </row>
    <row r="72942" spans="1:11" x14ac:dyDescent="0.25">
      <c r="A72942" t="s">
        <v>16293</v>
      </c>
      <c r="C72942" t="s">
        <v>16294</v>
      </c>
      <c r="D72942" t="s">
        <v>3243</v>
      </c>
      <c r="F72942" t="s">
        <v>8798</v>
      </c>
      <c r="G72942" t="s">
        <v>16</v>
      </c>
      <c r="H72942" t="s">
        <v>17</v>
      </c>
      <c r="I72942" t="s">
        <v>15739</v>
      </c>
      <c r="J72942" t="s">
        <v>13422</v>
      </c>
      <c r="K72942">
        <v>7</v>
      </c>
    </row>
    <row r="72943" spans="1:11" x14ac:dyDescent="0.25">
      <c r="A72943" t="s">
        <v>16295</v>
      </c>
      <c r="B72943" t="s">
        <v>16296</v>
      </c>
      <c r="C72943" t="s">
        <v>16294</v>
      </c>
      <c r="D72943" t="s">
        <v>1764</v>
      </c>
      <c r="F72943" t="s">
        <v>5462</v>
      </c>
      <c r="G72943" t="s">
        <v>16</v>
      </c>
      <c r="H72943" t="s">
        <v>1167</v>
      </c>
      <c r="I72943" t="s">
        <v>15739</v>
      </c>
      <c r="J72943" t="s">
        <v>13422</v>
      </c>
      <c r="K72943">
        <v>7</v>
      </c>
    </row>
    <row r="72944" spans="1:11" x14ac:dyDescent="0.25">
      <c r="A72944" t="s">
        <v>16297</v>
      </c>
      <c r="B72944" t="s">
        <v>16298</v>
      </c>
      <c r="C72944" t="s">
        <v>16299</v>
      </c>
      <c r="D72944" t="s">
        <v>5377</v>
      </c>
      <c r="E72944" t="s">
        <v>16300</v>
      </c>
      <c r="F72944" t="s">
        <v>14649</v>
      </c>
      <c r="G72944" t="s">
        <v>16</v>
      </c>
      <c r="H72944" t="s">
        <v>17</v>
      </c>
      <c r="I72944" t="s">
        <v>15739</v>
      </c>
      <c r="J72944" t="s">
        <v>13422</v>
      </c>
      <c r="K72944">
        <v>7</v>
      </c>
    </row>
    <row r="72945" spans="1:11" x14ac:dyDescent="0.25">
      <c r="A72945" t="s">
        <v>16301</v>
      </c>
      <c r="C72945" t="s">
        <v>16302</v>
      </c>
      <c r="D72945" t="s">
        <v>13968</v>
      </c>
      <c r="E72945" t="s">
        <v>16303</v>
      </c>
      <c r="F72945" t="s">
        <v>1077</v>
      </c>
      <c r="G72945" t="s">
        <v>16</v>
      </c>
      <c r="H72945" t="s">
        <v>339</v>
      </c>
      <c r="I72945" t="s">
        <v>15739</v>
      </c>
      <c r="J72945" t="s">
        <v>13422</v>
      </c>
      <c r="K72945">
        <v>7</v>
      </c>
    </row>
    <row r="72946" spans="1:11" x14ac:dyDescent="0.25">
      <c r="A72946" t="s">
        <v>16304</v>
      </c>
      <c r="C72946" t="s">
        <v>16302</v>
      </c>
      <c r="D72946" t="s">
        <v>8754</v>
      </c>
      <c r="E72946" t="s">
        <v>16303</v>
      </c>
      <c r="F72946" t="s">
        <v>1077</v>
      </c>
      <c r="G72946" t="s">
        <v>16</v>
      </c>
      <c r="H72946" t="s">
        <v>339</v>
      </c>
      <c r="I72946" t="s">
        <v>15739</v>
      </c>
      <c r="J72946" t="s">
        <v>13422</v>
      </c>
      <c r="K72946">
        <v>7</v>
      </c>
    </row>
    <row r="72947" spans="1:11" x14ac:dyDescent="0.25">
      <c r="A72947" t="s">
        <v>16305</v>
      </c>
      <c r="C72947" t="s">
        <v>16306</v>
      </c>
      <c r="D72947" t="s">
        <v>12424</v>
      </c>
      <c r="E72947" t="s">
        <v>16307</v>
      </c>
      <c r="F72947" t="s">
        <v>3216</v>
      </c>
      <c r="G72947" t="s">
        <v>16</v>
      </c>
      <c r="H72947" t="s">
        <v>30</v>
      </c>
      <c r="I72947" t="s">
        <v>15739</v>
      </c>
      <c r="J72947" t="s">
        <v>13422</v>
      </c>
      <c r="K72947">
        <v>7</v>
      </c>
    </row>
    <row r="72948" spans="1:11" x14ac:dyDescent="0.25">
      <c r="A72948" t="s">
        <v>14259</v>
      </c>
      <c r="C72948" t="s">
        <v>14260</v>
      </c>
      <c r="D72948" t="s">
        <v>14261</v>
      </c>
      <c r="E72948" t="s">
        <v>14262</v>
      </c>
      <c r="F72948" t="s">
        <v>881</v>
      </c>
      <c r="G72948" t="s">
        <v>16</v>
      </c>
      <c r="H72948" t="s">
        <v>30</v>
      </c>
      <c r="I72948" t="s">
        <v>15739</v>
      </c>
      <c r="J72948" t="s">
        <v>13422</v>
      </c>
      <c r="K72948">
        <v>7</v>
      </c>
    </row>
    <row r="72949" spans="1:11" x14ac:dyDescent="0.25">
      <c r="A72949" t="s">
        <v>16308</v>
      </c>
      <c r="C72949" t="s">
        <v>16309</v>
      </c>
      <c r="D72949" t="s">
        <v>5886</v>
      </c>
      <c r="E72949" t="s">
        <v>16310</v>
      </c>
      <c r="F72949" t="s">
        <v>16311</v>
      </c>
      <c r="G72949" t="s">
        <v>16</v>
      </c>
      <c r="H72949" t="s">
        <v>567</v>
      </c>
      <c r="I72949" t="s">
        <v>15739</v>
      </c>
      <c r="J72949" t="s">
        <v>13422</v>
      </c>
      <c r="K72949">
        <v>7</v>
      </c>
    </row>
    <row r="72950" spans="1:11" x14ac:dyDescent="0.25">
      <c r="A72950" t="s">
        <v>16312</v>
      </c>
      <c r="C72950" t="s">
        <v>16313</v>
      </c>
      <c r="D72950" t="s">
        <v>16314</v>
      </c>
      <c r="E72950" t="s">
        <v>16315</v>
      </c>
      <c r="F72950" t="s">
        <v>4519</v>
      </c>
      <c r="G72950" t="s">
        <v>16</v>
      </c>
      <c r="H72950" t="s">
        <v>4393</v>
      </c>
      <c r="I72950" t="s">
        <v>15739</v>
      </c>
      <c r="J72950" t="s">
        <v>13422</v>
      </c>
      <c r="K72950">
        <v>7</v>
      </c>
    </row>
    <row r="72951" spans="1:11" x14ac:dyDescent="0.25">
      <c r="A72951" t="s">
        <v>16316</v>
      </c>
      <c r="C72951" t="s">
        <v>16317</v>
      </c>
      <c r="D72951" t="s">
        <v>4118</v>
      </c>
      <c r="E72951" t="s">
        <v>16318</v>
      </c>
      <c r="F72951" t="s">
        <v>16145</v>
      </c>
      <c r="G72951" t="s">
        <v>16</v>
      </c>
      <c r="H72951" t="s">
        <v>30</v>
      </c>
      <c r="I72951" t="s">
        <v>15739</v>
      </c>
      <c r="J72951" t="s">
        <v>13422</v>
      </c>
      <c r="K72951">
        <v>7</v>
      </c>
    </row>
    <row r="72952" spans="1:11" x14ac:dyDescent="0.25">
      <c r="A72952" t="s">
        <v>16319</v>
      </c>
      <c r="B72952" t="s">
        <v>16320</v>
      </c>
      <c r="C72952" t="s">
        <v>16086</v>
      </c>
      <c r="D72952" t="s">
        <v>11530</v>
      </c>
      <c r="E72952" t="s">
        <v>16087</v>
      </c>
      <c r="F72952" t="s">
        <v>16259</v>
      </c>
      <c r="G72952" t="s">
        <v>16</v>
      </c>
      <c r="H72952" t="s">
        <v>30</v>
      </c>
      <c r="I72952" t="s">
        <v>15739</v>
      </c>
      <c r="J72952" t="s">
        <v>13422</v>
      </c>
      <c r="K72952">
        <v>7</v>
      </c>
    </row>
    <row r="72953" spans="1:11" x14ac:dyDescent="0.25">
      <c r="A72953" t="s">
        <v>16321</v>
      </c>
      <c r="C72953" t="s">
        <v>16086</v>
      </c>
      <c r="D72953" t="s">
        <v>13847</v>
      </c>
      <c r="E72953" t="s">
        <v>16322</v>
      </c>
      <c r="F72953" t="s">
        <v>16323</v>
      </c>
      <c r="G72953" t="s">
        <v>16</v>
      </c>
      <c r="H72953" t="s">
        <v>30</v>
      </c>
      <c r="I72953" t="s">
        <v>15739</v>
      </c>
      <c r="J72953" t="s">
        <v>13422</v>
      </c>
      <c r="K72953">
        <v>7</v>
      </c>
    </row>
    <row r="72954" spans="1:11" x14ac:dyDescent="0.25">
      <c r="A72954" t="s">
        <v>16324</v>
      </c>
      <c r="B72954" t="s">
        <v>16325</v>
      </c>
      <c r="C72954" t="s">
        <v>16086</v>
      </c>
      <c r="D72954" t="s">
        <v>7028</v>
      </c>
      <c r="E72954" t="s">
        <v>16087</v>
      </c>
      <c r="F72954" t="s">
        <v>16326</v>
      </c>
      <c r="G72954" t="s">
        <v>16</v>
      </c>
      <c r="H72954" t="s">
        <v>30</v>
      </c>
      <c r="I72954" t="s">
        <v>15739</v>
      </c>
      <c r="J72954" t="s">
        <v>13422</v>
      </c>
      <c r="K72954">
        <v>7</v>
      </c>
    </row>
    <row r="72955" spans="1:11" x14ac:dyDescent="0.25">
      <c r="A72955" t="s">
        <v>16327</v>
      </c>
      <c r="C72955" t="s">
        <v>16328</v>
      </c>
      <c r="D72955" t="s">
        <v>2495</v>
      </c>
      <c r="E72955" t="s">
        <v>16329</v>
      </c>
      <c r="F72955" t="s">
        <v>16330</v>
      </c>
      <c r="G72955" t="s">
        <v>16</v>
      </c>
      <c r="H72955" t="s">
        <v>30</v>
      </c>
      <c r="I72955" t="s">
        <v>15739</v>
      </c>
      <c r="J72955" t="s">
        <v>13422</v>
      </c>
      <c r="K72955">
        <v>7</v>
      </c>
    </row>
    <row r="72956" spans="1:11" x14ac:dyDescent="0.25">
      <c r="A72956" t="s">
        <v>16331</v>
      </c>
      <c r="B72956" t="s">
        <v>16332</v>
      </c>
      <c r="C72956" t="s">
        <v>15989</v>
      </c>
      <c r="D72956" t="s">
        <v>947</v>
      </c>
      <c r="E72956" t="s">
        <v>16333</v>
      </c>
      <c r="F72956" t="s">
        <v>16334</v>
      </c>
      <c r="G72956" t="s">
        <v>16</v>
      </c>
      <c r="H72956" t="s">
        <v>30</v>
      </c>
      <c r="I72956" t="s">
        <v>15739</v>
      </c>
      <c r="J72956" t="s">
        <v>13422</v>
      </c>
      <c r="K72956">
        <v>7</v>
      </c>
    </row>
    <row r="72957" spans="1:11" x14ac:dyDescent="0.25">
      <c r="A72957" t="s">
        <v>16335</v>
      </c>
      <c r="B72957" t="s">
        <v>16336</v>
      </c>
      <c r="C72957" t="s">
        <v>15989</v>
      </c>
      <c r="D72957" t="s">
        <v>16337</v>
      </c>
      <c r="E72957" t="s">
        <v>16338</v>
      </c>
      <c r="F72957" t="s">
        <v>16339</v>
      </c>
      <c r="G72957" t="s">
        <v>16</v>
      </c>
      <c r="H72957" t="s">
        <v>30</v>
      </c>
      <c r="I72957" t="s">
        <v>15739</v>
      </c>
      <c r="J72957" t="s">
        <v>13422</v>
      </c>
      <c r="K72957">
        <v>7</v>
      </c>
    </row>
    <row r="72958" spans="1:11" x14ac:dyDescent="0.25">
      <c r="A72958" t="s">
        <v>16340</v>
      </c>
      <c r="C72958" t="s">
        <v>15995</v>
      </c>
      <c r="D72958" t="s">
        <v>12856</v>
      </c>
      <c r="F72958" t="s">
        <v>16341</v>
      </c>
      <c r="G72958" t="s">
        <v>16</v>
      </c>
      <c r="H72958" t="s">
        <v>30</v>
      </c>
      <c r="I72958" t="s">
        <v>15739</v>
      </c>
      <c r="J72958" t="s">
        <v>13422</v>
      </c>
      <c r="K72958">
        <v>7</v>
      </c>
    </row>
    <row r="72959" spans="1:11" x14ac:dyDescent="0.25">
      <c r="A72959" t="s">
        <v>16342</v>
      </c>
      <c r="C72959" t="s">
        <v>15995</v>
      </c>
      <c r="D72959" t="s">
        <v>16343</v>
      </c>
      <c r="F72959" t="s">
        <v>16344</v>
      </c>
      <c r="G72959" t="s">
        <v>16</v>
      </c>
      <c r="H72959" t="s">
        <v>30</v>
      </c>
      <c r="I72959" t="s">
        <v>15739</v>
      </c>
      <c r="J72959" t="s">
        <v>13422</v>
      </c>
      <c r="K72959">
        <v>7</v>
      </c>
    </row>
    <row r="72960" spans="1:11" x14ac:dyDescent="0.25">
      <c r="A72960" t="s">
        <v>16345</v>
      </c>
      <c r="C72960" t="s">
        <v>15995</v>
      </c>
      <c r="D72960" t="s">
        <v>11332</v>
      </c>
      <c r="F72960" t="s">
        <v>16346</v>
      </c>
      <c r="G72960" t="s">
        <v>16</v>
      </c>
      <c r="H72960" t="s">
        <v>30</v>
      </c>
      <c r="I72960" t="s">
        <v>15739</v>
      </c>
      <c r="J72960" t="s">
        <v>13422</v>
      </c>
      <c r="K72960">
        <v>7</v>
      </c>
    </row>
    <row r="72961" spans="1:11" x14ac:dyDescent="0.25">
      <c r="A72961" t="s">
        <v>16347</v>
      </c>
      <c r="C72961" t="s">
        <v>15995</v>
      </c>
      <c r="D72961" t="s">
        <v>16348</v>
      </c>
      <c r="F72961" t="s">
        <v>16349</v>
      </c>
      <c r="G72961" t="s">
        <v>16</v>
      </c>
      <c r="H72961" t="s">
        <v>30</v>
      </c>
      <c r="I72961" t="s">
        <v>15739</v>
      </c>
      <c r="J72961" t="s">
        <v>13422</v>
      </c>
      <c r="K72961">
        <v>7</v>
      </c>
    </row>
    <row r="72962" spans="1:11" x14ac:dyDescent="0.25">
      <c r="A72962" t="s">
        <v>16350</v>
      </c>
      <c r="C72962" t="s">
        <v>15995</v>
      </c>
      <c r="D72962" t="s">
        <v>16348</v>
      </c>
      <c r="F72962" t="s">
        <v>16351</v>
      </c>
      <c r="G72962" t="s">
        <v>16</v>
      </c>
      <c r="H72962" t="s">
        <v>30</v>
      </c>
      <c r="I72962" t="s">
        <v>15739</v>
      </c>
      <c r="J72962" t="s">
        <v>13422</v>
      </c>
      <c r="K72962">
        <v>7</v>
      </c>
    </row>
    <row r="72963" spans="1:11" x14ac:dyDescent="0.25">
      <c r="A72963" t="s">
        <v>16352</v>
      </c>
      <c r="B72963" t="s">
        <v>16353</v>
      </c>
      <c r="C72963" t="s">
        <v>15989</v>
      </c>
      <c r="D72963" t="s">
        <v>38</v>
      </c>
      <c r="E72963" t="s">
        <v>16354</v>
      </c>
      <c r="F72963" t="s">
        <v>16355</v>
      </c>
      <c r="G72963" t="s">
        <v>16</v>
      </c>
      <c r="H72963" t="s">
        <v>30</v>
      </c>
      <c r="I72963" t="s">
        <v>15739</v>
      </c>
      <c r="J72963" t="s">
        <v>13422</v>
      </c>
      <c r="K72963">
        <v>7</v>
      </c>
    </row>
    <row r="72964" spans="1:11" x14ac:dyDescent="0.25">
      <c r="A72964" t="s">
        <v>16356</v>
      </c>
      <c r="C72964" t="s">
        <v>15989</v>
      </c>
      <c r="D72964" t="s">
        <v>6054</v>
      </c>
      <c r="E72964" t="s">
        <v>16357</v>
      </c>
      <c r="F72964" t="s">
        <v>16358</v>
      </c>
      <c r="G72964" t="s">
        <v>16</v>
      </c>
      <c r="H72964" t="s">
        <v>30</v>
      </c>
      <c r="I72964" t="s">
        <v>15739</v>
      </c>
      <c r="J72964" t="s">
        <v>13422</v>
      </c>
      <c r="K72964">
        <v>7</v>
      </c>
    </row>
    <row r="72965" spans="1:11" x14ac:dyDescent="0.25">
      <c r="A72965" t="s">
        <v>16359</v>
      </c>
      <c r="B72965" t="s">
        <v>16360</v>
      </c>
      <c r="C72965" t="s">
        <v>15989</v>
      </c>
      <c r="D72965" t="s">
        <v>6174</v>
      </c>
      <c r="E72965" t="s">
        <v>16354</v>
      </c>
      <c r="F72965" t="s">
        <v>16361</v>
      </c>
      <c r="G72965" t="s">
        <v>16</v>
      </c>
      <c r="H72965" t="s">
        <v>30</v>
      </c>
      <c r="I72965" t="s">
        <v>15739</v>
      </c>
      <c r="J72965" t="s">
        <v>13422</v>
      </c>
      <c r="K72965">
        <v>7</v>
      </c>
    </row>
    <row r="72966" spans="1:11" x14ac:dyDescent="0.25">
      <c r="A72966" t="s">
        <v>16362</v>
      </c>
      <c r="C72966" t="s">
        <v>16363</v>
      </c>
      <c r="D72966" t="s">
        <v>11210</v>
      </c>
      <c r="E72966" t="s">
        <v>16364</v>
      </c>
      <c r="F72966" t="s">
        <v>7404</v>
      </c>
      <c r="G72966" t="s">
        <v>16</v>
      </c>
      <c r="H72966" t="s">
        <v>567</v>
      </c>
      <c r="I72966" t="s">
        <v>15739</v>
      </c>
      <c r="J72966" t="s">
        <v>13422</v>
      </c>
      <c r="K72966">
        <v>7</v>
      </c>
    </row>
    <row r="72967" spans="1:11" x14ac:dyDescent="0.25">
      <c r="A72967" t="s">
        <v>16365</v>
      </c>
      <c r="C72967" t="s">
        <v>16366</v>
      </c>
      <c r="D72967" t="s">
        <v>6670</v>
      </c>
      <c r="F72967" t="s">
        <v>16367</v>
      </c>
      <c r="G72967" t="s">
        <v>16</v>
      </c>
      <c r="H72967" t="s">
        <v>1167</v>
      </c>
      <c r="I72967" t="s">
        <v>15739</v>
      </c>
      <c r="J72967" t="s">
        <v>13422</v>
      </c>
      <c r="K72967">
        <v>7</v>
      </c>
    </row>
    <row r="72968" spans="1:11" x14ac:dyDescent="0.25">
      <c r="A72968" t="s">
        <v>13274</v>
      </c>
      <c r="B72968" t="s">
        <v>13275</v>
      </c>
      <c r="C72968" t="s">
        <v>13276</v>
      </c>
      <c r="D72968" t="s">
        <v>13277</v>
      </c>
      <c r="E72968" t="s">
        <v>13278</v>
      </c>
      <c r="F72968" t="s">
        <v>13279</v>
      </c>
      <c r="G72968" t="s">
        <v>16</v>
      </c>
      <c r="H72968" t="s">
        <v>30</v>
      </c>
      <c r="I72968" t="s">
        <v>15739</v>
      </c>
      <c r="J72968" t="s">
        <v>13422</v>
      </c>
      <c r="K72968">
        <v>7</v>
      </c>
    </row>
    <row r="72969" spans="1:11" x14ac:dyDescent="0.25">
      <c r="A72969" t="s">
        <v>16368</v>
      </c>
      <c r="B72969" t="s">
        <v>16369</v>
      </c>
      <c r="C72969" t="s">
        <v>16370</v>
      </c>
      <c r="D72969" t="s">
        <v>8020</v>
      </c>
      <c r="E72969" t="s">
        <v>16371</v>
      </c>
      <c r="F72969" t="s">
        <v>16372</v>
      </c>
      <c r="G72969" t="s">
        <v>16</v>
      </c>
      <c r="H72969" t="s">
        <v>516</v>
      </c>
      <c r="I72969" t="s">
        <v>15739</v>
      </c>
      <c r="J72969" t="s">
        <v>13422</v>
      </c>
      <c r="K72969">
        <v>7</v>
      </c>
    </row>
    <row r="72970" spans="1:11" x14ac:dyDescent="0.25">
      <c r="A72970" t="s">
        <v>16373</v>
      </c>
      <c r="B72970" t="s">
        <v>16374</v>
      </c>
      <c r="C72970" t="s">
        <v>16375</v>
      </c>
      <c r="D72970" t="s">
        <v>16376</v>
      </c>
      <c r="E72970" t="s">
        <v>16377</v>
      </c>
      <c r="F72970" t="s">
        <v>540</v>
      </c>
      <c r="G72970" t="s">
        <v>16</v>
      </c>
      <c r="H72970" t="s">
        <v>17</v>
      </c>
      <c r="I72970" t="s">
        <v>15739</v>
      </c>
      <c r="J72970" t="s">
        <v>13422</v>
      </c>
      <c r="K72970">
        <v>7</v>
      </c>
    </row>
    <row r="72971" spans="1:11" x14ac:dyDescent="0.25">
      <c r="A72971" t="s">
        <v>16378</v>
      </c>
      <c r="C72971" t="s">
        <v>16379</v>
      </c>
      <c r="D72971" t="s">
        <v>6204</v>
      </c>
      <c r="E72971" t="s">
        <v>16380</v>
      </c>
      <c r="F72971" t="s">
        <v>5594</v>
      </c>
      <c r="G72971" t="s">
        <v>16</v>
      </c>
      <c r="H72971" t="s">
        <v>17</v>
      </c>
      <c r="I72971" t="s">
        <v>15739</v>
      </c>
      <c r="J72971" t="s">
        <v>13422</v>
      </c>
      <c r="K72971">
        <v>7</v>
      </c>
    </row>
    <row r="72972" spans="1:11" x14ac:dyDescent="0.25">
      <c r="A72972" t="s">
        <v>16381</v>
      </c>
      <c r="C72972" t="s">
        <v>16382</v>
      </c>
      <c r="D72972" t="s">
        <v>4623</v>
      </c>
      <c r="E72972" t="s">
        <v>16383</v>
      </c>
      <c r="F72972" t="s">
        <v>16384</v>
      </c>
      <c r="G72972" t="s">
        <v>16</v>
      </c>
      <c r="H72972" t="s">
        <v>30</v>
      </c>
      <c r="I72972" t="s">
        <v>15739</v>
      </c>
      <c r="J72972" t="s">
        <v>13422</v>
      </c>
      <c r="K72972">
        <v>7</v>
      </c>
    </row>
    <row r="72973" spans="1:11" x14ac:dyDescent="0.25">
      <c r="A72973" t="s">
        <v>16385</v>
      </c>
      <c r="C72973" t="s">
        <v>16386</v>
      </c>
      <c r="D72973" t="s">
        <v>8129</v>
      </c>
      <c r="E72973" t="s">
        <v>16387</v>
      </c>
      <c r="F72973" t="s">
        <v>3076</v>
      </c>
      <c r="G72973" t="s">
        <v>16</v>
      </c>
      <c r="H72973" t="s">
        <v>30</v>
      </c>
      <c r="I72973" t="s">
        <v>15739</v>
      </c>
      <c r="J72973" t="s">
        <v>13422</v>
      </c>
      <c r="K72973">
        <v>7</v>
      </c>
    </row>
    <row r="72974" spans="1:11" x14ac:dyDescent="0.25">
      <c r="A72974" t="s">
        <v>16388</v>
      </c>
      <c r="B72974" t="s">
        <v>16389</v>
      </c>
      <c r="C72974" t="s">
        <v>16390</v>
      </c>
      <c r="D72974" t="s">
        <v>16391</v>
      </c>
      <c r="E72974" t="s">
        <v>16392</v>
      </c>
      <c r="F72974" t="s">
        <v>14649</v>
      </c>
      <c r="G72974" t="s">
        <v>16</v>
      </c>
      <c r="H72974" t="s">
        <v>17</v>
      </c>
      <c r="I72974" t="s">
        <v>15739</v>
      </c>
      <c r="J72974" t="s">
        <v>13422</v>
      </c>
      <c r="K72974">
        <v>7</v>
      </c>
    </row>
    <row r="72975" spans="1:11" x14ac:dyDescent="0.25">
      <c r="A72975" t="s">
        <v>16393</v>
      </c>
      <c r="C72975" t="s">
        <v>16394</v>
      </c>
      <c r="D72975" t="s">
        <v>2452</v>
      </c>
      <c r="E72975" t="s">
        <v>16395</v>
      </c>
      <c r="F72975" t="s">
        <v>16396</v>
      </c>
      <c r="G72975" t="s">
        <v>16</v>
      </c>
      <c r="H72975" t="s">
        <v>30</v>
      </c>
      <c r="I72975" t="s">
        <v>15739</v>
      </c>
      <c r="J72975" t="s">
        <v>13422</v>
      </c>
      <c r="K72975">
        <v>7</v>
      </c>
    </row>
    <row r="72976" spans="1:11" x14ac:dyDescent="0.25">
      <c r="A72976" t="s">
        <v>16397</v>
      </c>
      <c r="C72976" t="s">
        <v>16398</v>
      </c>
      <c r="D72976" t="s">
        <v>13911</v>
      </c>
      <c r="E72976" t="s">
        <v>16399</v>
      </c>
      <c r="F72976" t="s">
        <v>16400</v>
      </c>
      <c r="G72976" t="s">
        <v>16</v>
      </c>
      <c r="H72976" t="s">
        <v>8552</v>
      </c>
      <c r="I72976" t="s">
        <v>15739</v>
      </c>
      <c r="J72976" t="s">
        <v>13422</v>
      </c>
      <c r="K72976">
        <v>7</v>
      </c>
    </row>
    <row r="72977" spans="1:11" x14ac:dyDescent="0.25">
      <c r="A72977" t="s">
        <v>16401</v>
      </c>
      <c r="C72977" t="s">
        <v>16398</v>
      </c>
      <c r="D72977" t="s">
        <v>16402</v>
      </c>
      <c r="E72977" t="s">
        <v>16403</v>
      </c>
      <c r="F72977" t="s">
        <v>16400</v>
      </c>
      <c r="G72977" t="s">
        <v>16</v>
      </c>
      <c r="H72977" t="s">
        <v>8552</v>
      </c>
      <c r="I72977" t="s">
        <v>15739</v>
      </c>
      <c r="J72977" t="s">
        <v>13422</v>
      </c>
      <c r="K72977">
        <v>7</v>
      </c>
    </row>
    <row r="72978" spans="1:11" x14ac:dyDescent="0.25">
      <c r="A72978" t="s">
        <v>16404</v>
      </c>
      <c r="C72978" t="s">
        <v>16405</v>
      </c>
      <c r="D72978" t="s">
        <v>9010</v>
      </c>
      <c r="F72978" t="s">
        <v>666</v>
      </c>
      <c r="G72978" t="s">
        <v>16</v>
      </c>
      <c r="H72978" t="s">
        <v>30</v>
      </c>
      <c r="I72978" t="s">
        <v>15739</v>
      </c>
      <c r="J72978" t="s">
        <v>13422</v>
      </c>
      <c r="K72978">
        <v>7</v>
      </c>
    </row>
    <row r="72979" spans="1:11" x14ac:dyDescent="0.25">
      <c r="A72979" t="s">
        <v>16406</v>
      </c>
      <c r="B72979" t="s">
        <v>16407</v>
      </c>
      <c r="C72979" t="s">
        <v>16408</v>
      </c>
      <c r="D72979" t="s">
        <v>16409</v>
      </c>
      <c r="E72979" t="s">
        <v>16410</v>
      </c>
      <c r="F72979" t="s">
        <v>16411</v>
      </c>
      <c r="G72979" t="s">
        <v>16</v>
      </c>
      <c r="H72979" t="s">
        <v>30</v>
      </c>
      <c r="I72979" t="s">
        <v>15739</v>
      </c>
      <c r="J72979" t="s">
        <v>13422</v>
      </c>
      <c r="K72979">
        <v>7</v>
      </c>
    </row>
    <row r="72980" spans="1:11" x14ac:dyDescent="0.25">
      <c r="A72980" t="s">
        <v>16412</v>
      </c>
      <c r="B72980" t="s">
        <v>16413</v>
      </c>
      <c r="C72980" t="s">
        <v>16414</v>
      </c>
      <c r="D72980" t="s">
        <v>16415</v>
      </c>
      <c r="E72980" t="s">
        <v>16416</v>
      </c>
      <c r="F72980" t="s">
        <v>13856</v>
      </c>
      <c r="G72980" t="s">
        <v>16</v>
      </c>
      <c r="H72980" t="s">
        <v>30</v>
      </c>
      <c r="I72980" t="s">
        <v>15739</v>
      </c>
      <c r="J72980" t="s">
        <v>13422</v>
      </c>
      <c r="K72980">
        <v>7</v>
      </c>
    </row>
    <row r="72981" spans="1:11" x14ac:dyDescent="0.25">
      <c r="A72981" t="s">
        <v>16417</v>
      </c>
      <c r="C72981" t="s">
        <v>16418</v>
      </c>
      <c r="D72981" t="s">
        <v>6418</v>
      </c>
      <c r="F72981" t="s">
        <v>666</v>
      </c>
      <c r="G72981" t="s">
        <v>16</v>
      </c>
      <c r="H72981" t="s">
        <v>30</v>
      </c>
      <c r="I72981" t="s">
        <v>15739</v>
      </c>
      <c r="J72981" t="s">
        <v>13422</v>
      </c>
      <c r="K72981">
        <v>7</v>
      </c>
    </row>
    <row r="72982" spans="1:11" x14ac:dyDescent="0.25">
      <c r="A72982" t="s">
        <v>16419</v>
      </c>
      <c r="C72982" t="s">
        <v>16420</v>
      </c>
      <c r="D72982" t="s">
        <v>61</v>
      </c>
      <c r="E72982" t="s">
        <v>4585</v>
      </c>
      <c r="F72982" t="s">
        <v>4586</v>
      </c>
      <c r="G72982" t="s">
        <v>16</v>
      </c>
      <c r="H72982" t="s">
        <v>17</v>
      </c>
      <c r="I72982" t="s">
        <v>15739</v>
      </c>
      <c r="J72982" t="s">
        <v>13422</v>
      </c>
      <c r="K72982">
        <v>7</v>
      </c>
    </row>
    <row r="72983" spans="1:11" x14ac:dyDescent="0.25">
      <c r="A72983" t="s">
        <v>16421</v>
      </c>
      <c r="B72983" t="s">
        <v>16422</v>
      </c>
      <c r="C72983" t="s">
        <v>16423</v>
      </c>
      <c r="D72983" t="s">
        <v>16424</v>
      </c>
      <c r="E72983" t="s">
        <v>13176</v>
      </c>
      <c r="F72983" t="s">
        <v>13177</v>
      </c>
      <c r="G72983" t="s">
        <v>16</v>
      </c>
      <c r="H72983" t="s">
        <v>1102</v>
      </c>
      <c r="I72983" t="s">
        <v>15739</v>
      </c>
      <c r="J72983" t="s">
        <v>13422</v>
      </c>
      <c r="K72983">
        <v>7</v>
      </c>
    </row>
    <row r="72984" spans="1:11" x14ac:dyDescent="0.25">
      <c r="A72984" t="s">
        <v>16425</v>
      </c>
      <c r="C72984" t="s">
        <v>16426</v>
      </c>
      <c r="D72984" t="s">
        <v>7014</v>
      </c>
      <c r="F72984" t="s">
        <v>16427</v>
      </c>
      <c r="G72984" t="s">
        <v>16</v>
      </c>
      <c r="H72984" t="s">
        <v>30</v>
      </c>
      <c r="I72984" t="s">
        <v>15739</v>
      </c>
      <c r="J72984" t="s">
        <v>13422</v>
      </c>
      <c r="K72984">
        <v>7</v>
      </c>
    </row>
    <row r="72985" spans="1:11" x14ac:dyDescent="0.25">
      <c r="A72985" t="s">
        <v>16428</v>
      </c>
      <c r="C72985" t="s">
        <v>16429</v>
      </c>
      <c r="D72985" t="s">
        <v>10667</v>
      </c>
      <c r="F72985" t="s">
        <v>16430</v>
      </c>
      <c r="G72985" t="s">
        <v>16</v>
      </c>
      <c r="H72985" t="s">
        <v>17</v>
      </c>
      <c r="I72985" t="s">
        <v>15739</v>
      </c>
      <c r="J72985" t="s">
        <v>13422</v>
      </c>
      <c r="K72985">
        <v>7</v>
      </c>
    </row>
    <row r="72986" spans="1:11" x14ac:dyDescent="0.25">
      <c r="A72986" t="s">
        <v>16431</v>
      </c>
      <c r="C72986" t="s">
        <v>16432</v>
      </c>
      <c r="D72986" t="s">
        <v>4041</v>
      </c>
      <c r="F72986" t="s">
        <v>16433</v>
      </c>
      <c r="G72986" t="s">
        <v>16</v>
      </c>
      <c r="H72986" t="s">
        <v>516</v>
      </c>
      <c r="I72986" t="s">
        <v>15739</v>
      </c>
      <c r="J72986" t="s">
        <v>13422</v>
      </c>
      <c r="K72986">
        <v>7</v>
      </c>
    </row>
    <row r="72987" spans="1:11" x14ac:dyDescent="0.25">
      <c r="A72987" t="s">
        <v>16434</v>
      </c>
      <c r="B72987" t="s">
        <v>16435</v>
      </c>
      <c r="C72987" t="s">
        <v>16436</v>
      </c>
      <c r="D72987" t="s">
        <v>9390</v>
      </c>
      <c r="E72987" t="s">
        <v>16437</v>
      </c>
      <c r="F72987" t="s">
        <v>845</v>
      </c>
      <c r="G72987" t="s">
        <v>16</v>
      </c>
      <c r="H72987" t="s">
        <v>846</v>
      </c>
      <c r="I72987" t="s">
        <v>15739</v>
      </c>
      <c r="J72987" t="s">
        <v>13422</v>
      </c>
      <c r="K72987">
        <v>7</v>
      </c>
    </row>
    <row r="72988" spans="1:11" x14ac:dyDescent="0.25">
      <c r="A72988" t="s">
        <v>16438</v>
      </c>
      <c r="B72988" t="s">
        <v>16439</v>
      </c>
      <c r="C72988" t="s">
        <v>16440</v>
      </c>
      <c r="D72988" t="s">
        <v>16391</v>
      </c>
      <c r="E72988" t="s">
        <v>16441</v>
      </c>
      <c r="F72988" t="s">
        <v>14649</v>
      </c>
      <c r="G72988" t="s">
        <v>16</v>
      </c>
      <c r="H72988" t="s">
        <v>17</v>
      </c>
      <c r="I72988" t="s">
        <v>15739</v>
      </c>
      <c r="J72988" t="s">
        <v>13422</v>
      </c>
      <c r="K72988">
        <v>7</v>
      </c>
    </row>
    <row r="72989" spans="1:11" x14ac:dyDescent="0.25">
      <c r="A72989" t="s">
        <v>16442</v>
      </c>
      <c r="C72989" t="s">
        <v>16443</v>
      </c>
      <c r="D72989" t="s">
        <v>3895</v>
      </c>
      <c r="E72989" t="s">
        <v>16444</v>
      </c>
      <c r="F72989" t="s">
        <v>3076</v>
      </c>
      <c r="G72989" t="s">
        <v>16</v>
      </c>
      <c r="H72989" t="s">
        <v>30</v>
      </c>
      <c r="I72989" t="s">
        <v>15739</v>
      </c>
      <c r="J72989" t="s">
        <v>13422</v>
      </c>
      <c r="K72989">
        <v>7</v>
      </c>
    </row>
    <row r="72990" spans="1:11" x14ac:dyDescent="0.25">
      <c r="A72990" t="s">
        <v>16445</v>
      </c>
      <c r="C72990" t="s">
        <v>16436</v>
      </c>
      <c r="D72990" t="s">
        <v>16446</v>
      </c>
      <c r="F72990" t="s">
        <v>666</v>
      </c>
      <c r="G72990" t="s">
        <v>16</v>
      </c>
      <c r="H72990" t="s">
        <v>30</v>
      </c>
      <c r="I72990" t="s">
        <v>15739</v>
      </c>
      <c r="J72990" t="s">
        <v>13422</v>
      </c>
      <c r="K72990">
        <v>7</v>
      </c>
    </row>
    <row r="72991" spans="1:11" x14ac:dyDescent="0.25">
      <c r="A72991" t="s">
        <v>16447</v>
      </c>
      <c r="C72991" t="s">
        <v>16448</v>
      </c>
      <c r="D72991" t="s">
        <v>13227</v>
      </c>
      <c r="E72991" t="s">
        <v>16449</v>
      </c>
      <c r="F72991" t="s">
        <v>16450</v>
      </c>
      <c r="G72991" t="s">
        <v>16</v>
      </c>
      <c r="H72991" t="s">
        <v>4393</v>
      </c>
      <c r="I72991" t="s">
        <v>15739</v>
      </c>
      <c r="J72991" t="s">
        <v>13422</v>
      </c>
      <c r="K72991">
        <v>7</v>
      </c>
    </row>
    <row r="72992" spans="1:11" x14ac:dyDescent="0.25">
      <c r="A72992" t="s">
        <v>16451</v>
      </c>
      <c r="B72992" t="s">
        <v>16452</v>
      </c>
      <c r="C72992" t="s">
        <v>16453</v>
      </c>
      <c r="D72992" t="s">
        <v>8270</v>
      </c>
      <c r="E72992" t="s">
        <v>16454</v>
      </c>
      <c r="F72992" t="s">
        <v>6516</v>
      </c>
      <c r="G72992" t="s">
        <v>64</v>
      </c>
      <c r="H72992" t="s">
        <v>574</v>
      </c>
      <c r="I72992" t="s">
        <v>15739</v>
      </c>
      <c r="J72992" t="s">
        <v>13422</v>
      </c>
      <c r="K72992">
        <v>7</v>
      </c>
    </row>
    <row r="72993" spans="1:11" x14ac:dyDescent="0.25">
      <c r="A72993" t="s">
        <v>16455</v>
      </c>
      <c r="C72993" t="s">
        <v>16429</v>
      </c>
      <c r="D72993" t="s">
        <v>6918</v>
      </c>
      <c r="F72993" t="s">
        <v>16430</v>
      </c>
      <c r="G72993" t="s">
        <v>16</v>
      </c>
      <c r="H72993" t="s">
        <v>17</v>
      </c>
      <c r="I72993" t="s">
        <v>15739</v>
      </c>
      <c r="J72993" t="s">
        <v>13422</v>
      </c>
      <c r="K72993">
        <v>7</v>
      </c>
    </row>
    <row r="72994" spans="1:11" x14ac:dyDescent="0.25">
      <c r="A72994" t="s">
        <v>16456</v>
      </c>
      <c r="C72994" t="s">
        <v>16457</v>
      </c>
      <c r="D72994" t="s">
        <v>10838</v>
      </c>
      <c r="F72994" t="s">
        <v>16458</v>
      </c>
      <c r="G72994" t="s">
        <v>16</v>
      </c>
      <c r="H72994" t="s">
        <v>30</v>
      </c>
      <c r="I72994" t="s">
        <v>15739</v>
      </c>
      <c r="J72994" t="s">
        <v>13422</v>
      </c>
      <c r="K72994">
        <v>7</v>
      </c>
    </row>
    <row r="72995" spans="1:11" x14ac:dyDescent="0.25">
      <c r="A72995" t="s">
        <v>16459</v>
      </c>
      <c r="C72995" t="s">
        <v>16457</v>
      </c>
      <c r="D72995" t="s">
        <v>2094</v>
      </c>
      <c r="F72995" t="s">
        <v>16458</v>
      </c>
      <c r="G72995" t="s">
        <v>16</v>
      </c>
      <c r="H72995" t="s">
        <v>30</v>
      </c>
      <c r="I72995" t="s">
        <v>15739</v>
      </c>
      <c r="J72995" t="s">
        <v>13422</v>
      </c>
      <c r="K72995">
        <v>7</v>
      </c>
    </row>
    <row r="72996" spans="1:11" x14ac:dyDescent="0.25">
      <c r="A72996" t="s">
        <v>15736</v>
      </c>
      <c r="C72996" t="s">
        <v>15737</v>
      </c>
      <c r="D72996" t="s">
        <v>15738</v>
      </c>
      <c r="F72996" t="s">
        <v>10632</v>
      </c>
      <c r="G72996" t="s">
        <v>314</v>
      </c>
      <c r="H72996" t="s">
        <v>3903</v>
      </c>
      <c r="I72996" t="s">
        <v>16460</v>
      </c>
      <c r="J72996" t="s">
        <v>13422</v>
      </c>
      <c r="K72996">
        <v>7</v>
      </c>
    </row>
    <row r="72997" spans="1:11" x14ac:dyDescent="0.25">
      <c r="A72997" t="s">
        <v>9161</v>
      </c>
      <c r="B72997" t="s">
        <v>9162</v>
      </c>
      <c r="C72997" t="s">
        <v>9163</v>
      </c>
      <c r="D72997" t="s">
        <v>5725</v>
      </c>
      <c r="E72997" t="s">
        <v>9164</v>
      </c>
      <c r="F72997" t="s">
        <v>9165</v>
      </c>
      <c r="G72997" t="s">
        <v>16</v>
      </c>
      <c r="H72997" t="s">
        <v>516</v>
      </c>
      <c r="I72997" t="s">
        <v>16460</v>
      </c>
      <c r="J72997" t="s">
        <v>13422</v>
      </c>
      <c r="K72997">
        <v>7</v>
      </c>
    </row>
    <row r="72998" spans="1:11" x14ac:dyDescent="0.25">
      <c r="A72998" t="s">
        <v>9171</v>
      </c>
      <c r="B72998" t="s">
        <v>9172</v>
      </c>
      <c r="C72998" t="s">
        <v>9173</v>
      </c>
      <c r="D72998" t="s">
        <v>9174</v>
      </c>
      <c r="E72998" t="s">
        <v>9175</v>
      </c>
      <c r="F72998" t="s">
        <v>886</v>
      </c>
      <c r="G72998" t="s">
        <v>16</v>
      </c>
      <c r="H72998" t="s">
        <v>30</v>
      </c>
      <c r="I72998" t="s">
        <v>16460</v>
      </c>
      <c r="J72998" t="s">
        <v>13422</v>
      </c>
      <c r="K72998">
        <v>7</v>
      </c>
    </row>
    <row r="72999" spans="1:11" x14ac:dyDescent="0.25">
      <c r="A72999" t="s">
        <v>9176</v>
      </c>
      <c r="B72999" t="s">
        <v>9172</v>
      </c>
      <c r="C72999" t="s">
        <v>9173</v>
      </c>
      <c r="D72999" t="s">
        <v>2136</v>
      </c>
      <c r="E72999" t="s">
        <v>9175</v>
      </c>
      <c r="F72999" t="s">
        <v>886</v>
      </c>
      <c r="G72999" t="s">
        <v>16</v>
      </c>
      <c r="H72999" t="s">
        <v>30</v>
      </c>
      <c r="I72999" t="s">
        <v>16460</v>
      </c>
      <c r="J72999" t="s">
        <v>13422</v>
      </c>
      <c r="K72999">
        <v>7</v>
      </c>
    </row>
    <row r="73000" spans="1:11" x14ac:dyDescent="0.25">
      <c r="A73000" t="s">
        <v>9188</v>
      </c>
      <c r="B73000" t="s">
        <v>9189</v>
      </c>
      <c r="C73000" t="s">
        <v>9173</v>
      </c>
      <c r="D73000" t="s">
        <v>2136</v>
      </c>
      <c r="E73000" t="s">
        <v>9190</v>
      </c>
      <c r="F73000" t="s">
        <v>3501</v>
      </c>
      <c r="G73000" t="s">
        <v>16</v>
      </c>
      <c r="H73000" t="s">
        <v>30</v>
      </c>
      <c r="I73000" t="s">
        <v>16460</v>
      </c>
      <c r="J73000" t="s">
        <v>13422</v>
      </c>
      <c r="K73000">
        <v>7</v>
      </c>
    </row>
    <row r="73001" spans="1:11" x14ac:dyDescent="0.25">
      <c r="A73001" t="s">
        <v>5438</v>
      </c>
      <c r="C73001" t="s">
        <v>5439</v>
      </c>
      <c r="D73001" t="s">
        <v>5440</v>
      </c>
      <c r="F73001" t="s">
        <v>706</v>
      </c>
      <c r="G73001" t="s">
        <v>16</v>
      </c>
      <c r="H73001" t="s">
        <v>102</v>
      </c>
      <c r="I73001" t="s">
        <v>16460</v>
      </c>
      <c r="J73001" t="s">
        <v>13422</v>
      </c>
      <c r="K73001">
        <v>7</v>
      </c>
    </row>
    <row r="73002" spans="1:11" x14ac:dyDescent="0.25">
      <c r="A73002" t="s">
        <v>15740</v>
      </c>
      <c r="C73002" t="s">
        <v>15741</v>
      </c>
      <c r="D73002" t="s">
        <v>342</v>
      </c>
      <c r="F73002" t="s">
        <v>666</v>
      </c>
      <c r="G73002" t="s">
        <v>16</v>
      </c>
      <c r="H73002" t="s">
        <v>30</v>
      </c>
      <c r="I73002" t="s">
        <v>16460</v>
      </c>
      <c r="J73002" t="s">
        <v>13422</v>
      </c>
      <c r="K73002">
        <v>7</v>
      </c>
    </row>
    <row r="73003" spans="1:11" x14ac:dyDescent="0.25">
      <c r="A73003" t="s">
        <v>15742</v>
      </c>
      <c r="C73003" t="s">
        <v>15743</v>
      </c>
      <c r="D73003" t="s">
        <v>10125</v>
      </c>
      <c r="E73003" t="s">
        <v>15744</v>
      </c>
      <c r="F73003" t="s">
        <v>15745</v>
      </c>
      <c r="G73003" t="s">
        <v>314</v>
      </c>
      <c r="H73003" t="s">
        <v>6526</v>
      </c>
      <c r="I73003" t="s">
        <v>16460</v>
      </c>
      <c r="J73003" t="s">
        <v>13422</v>
      </c>
      <c r="K73003">
        <v>7</v>
      </c>
    </row>
    <row r="73004" spans="1:11" x14ac:dyDescent="0.25">
      <c r="A73004" t="s">
        <v>15746</v>
      </c>
      <c r="C73004" t="s">
        <v>15747</v>
      </c>
      <c r="D73004" t="s">
        <v>14759</v>
      </c>
      <c r="E73004" t="s">
        <v>15748</v>
      </c>
      <c r="F73004" t="s">
        <v>6525</v>
      </c>
      <c r="G73004" t="s">
        <v>314</v>
      </c>
      <c r="H73004" t="s">
        <v>6526</v>
      </c>
      <c r="I73004" t="s">
        <v>16460</v>
      </c>
      <c r="J73004" t="s">
        <v>13422</v>
      </c>
      <c r="K73004">
        <v>7</v>
      </c>
    </row>
    <row r="73005" spans="1:11" x14ac:dyDescent="0.25">
      <c r="A73005" t="s">
        <v>15749</v>
      </c>
      <c r="C73005" t="s">
        <v>15750</v>
      </c>
      <c r="D73005" t="s">
        <v>15751</v>
      </c>
      <c r="F73005" t="s">
        <v>10632</v>
      </c>
      <c r="G73005" t="s">
        <v>314</v>
      </c>
      <c r="H73005" t="s">
        <v>3903</v>
      </c>
      <c r="I73005" t="s">
        <v>16460</v>
      </c>
      <c r="J73005" t="s">
        <v>13422</v>
      </c>
      <c r="K73005">
        <v>7</v>
      </c>
    </row>
    <row r="73006" spans="1:11" x14ac:dyDescent="0.25">
      <c r="A73006" t="s">
        <v>15752</v>
      </c>
      <c r="B73006" t="s">
        <v>15753</v>
      </c>
      <c r="C73006" t="s">
        <v>15754</v>
      </c>
      <c r="D73006" t="s">
        <v>6317</v>
      </c>
      <c r="E73006" t="s">
        <v>15755</v>
      </c>
      <c r="F73006" t="s">
        <v>14015</v>
      </c>
      <c r="G73006" t="s">
        <v>16</v>
      </c>
      <c r="H73006" t="s">
        <v>516</v>
      </c>
      <c r="I73006" t="s">
        <v>16460</v>
      </c>
      <c r="J73006" t="s">
        <v>13422</v>
      </c>
      <c r="K73006">
        <v>7</v>
      </c>
    </row>
    <row r="73007" spans="1:11" x14ac:dyDescent="0.25">
      <c r="A73007" t="s">
        <v>15756</v>
      </c>
      <c r="C73007" t="s">
        <v>15757</v>
      </c>
      <c r="D73007" t="s">
        <v>14759</v>
      </c>
      <c r="E73007" t="s">
        <v>15758</v>
      </c>
      <c r="F73007" t="s">
        <v>15759</v>
      </c>
      <c r="G73007" t="s">
        <v>314</v>
      </c>
      <c r="H73007" t="s">
        <v>6526</v>
      </c>
      <c r="I73007" t="s">
        <v>16460</v>
      </c>
      <c r="J73007" t="s">
        <v>13422</v>
      </c>
      <c r="K73007">
        <v>7</v>
      </c>
    </row>
    <row r="73008" spans="1:11" x14ac:dyDescent="0.25">
      <c r="A73008" t="s">
        <v>15760</v>
      </c>
      <c r="C73008" t="s">
        <v>15761</v>
      </c>
      <c r="D73008" t="s">
        <v>8263</v>
      </c>
      <c r="E73008" t="s">
        <v>15762</v>
      </c>
      <c r="F73008" t="s">
        <v>15763</v>
      </c>
      <c r="G73008" t="s">
        <v>16</v>
      </c>
      <c r="H73008" t="s">
        <v>30</v>
      </c>
      <c r="I73008" t="s">
        <v>16460</v>
      </c>
      <c r="J73008" t="s">
        <v>13422</v>
      </c>
      <c r="K73008">
        <v>7</v>
      </c>
    </row>
    <row r="73009" spans="1:11" x14ac:dyDescent="0.25">
      <c r="A73009" t="s">
        <v>15764</v>
      </c>
      <c r="B73009" t="s">
        <v>15765</v>
      </c>
      <c r="C73009" t="s">
        <v>15766</v>
      </c>
      <c r="D73009" t="s">
        <v>7505</v>
      </c>
      <c r="E73009" t="s">
        <v>15767</v>
      </c>
      <c r="F73009" t="s">
        <v>15768</v>
      </c>
      <c r="G73009" t="s">
        <v>16</v>
      </c>
      <c r="H73009" t="s">
        <v>1167</v>
      </c>
      <c r="I73009" t="s">
        <v>16460</v>
      </c>
      <c r="J73009" t="s">
        <v>13422</v>
      </c>
      <c r="K73009">
        <v>7</v>
      </c>
    </row>
    <row r="73010" spans="1:11" x14ac:dyDescent="0.25">
      <c r="A73010" t="s">
        <v>5493</v>
      </c>
      <c r="C73010" t="s">
        <v>5494</v>
      </c>
      <c r="D73010" t="s">
        <v>3863</v>
      </c>
      <c r="E73010" t="s">
        <v>5495</v>
      </c>
      <c r="F73010" t="s">
        <v>5496</v>
      </c>
      <c r="G73010" t="s">
        <v>16</v>
      </c>
      <c r="H73010" t="s">
        <v>3903</v>
      </c>
      <c r="I73010" t="s">
        <v>16460</v>
      </c>
      <c r="J73010" t="s">
        <v>13422</v>
      </c>
      <c r="K73010">
        <v>7</v>
      </c>
    </row>
    <row r="73011" spans="1:11" x14ac:dyDescent="0.25">
      <c r="A73011" t="s">
        <v>15769</v>
      </c>
      <c r="C73011" t="s">
        <v>15770</v>
      </c>
      <c r="D73011" t="s">
        <v>4178</v>
      </c>
      <c r="E73011" t="s">
        <v>15771</v>
      </c>
      <c r="F73011" t="s">
        <v>15772</v>
      </c>
      <c r="G73011" t="s">
        <v>16</v>
      </c>
      <c r="H73011" t="s">
        <v>30</v>
      </c>
      <c r="I73011" t="s">
        <v>16460</v>
      </c>
      <c r="J73011" t="s">
        <v>13422</v>
      </c>
      <c r="K73011">
        <v>7</v>
      </c>
    </row>
    <row r="73012" spans="1:11" x14ac:dyDescent="0.25">
      <c r="A73012" t="s">
        <v>15773</v>
      </c>
      <c r="C73012" t="s">
        <v>15774</v>
      </c>
      <c r="D73012" t="s">
        <v>15775</v>
      </c>
      <c r="E73012" t="s">
        <v>15776</v>
      </c>
      <c r="F73012" t="s">
        <v>15777</v>
      </c>
      <c r="G73012" t="s">
        <v>16</v>
      </c>
      <c r="H73012" t="s">
        <v>30</v>
      </c>
      <c r="I73012" t="s">
        <v>16460</v>
      </c>
      <c r="J73012" t="s">
        <v>13422</v>
      </c>
      <c r="K73012">
        <v>7</v>
      </c>
    </row>
    <row r="73013" spans="1:11" x14ac:dyDescent="0.25">
      <c r="A73013" t="s">
        <v>15778</v>
      </c>
      <c r="C73013" t="s">
        <v>15779</v>
      </c>
      <c r="D73013" t="s">
        <v>99</v>
      </c>
      <c r="F73013" t="s">
        <v>666</v>
      </c>
      <c r="G73013" t="s">
        <v>16</v>
      </c>
      <c r="H73013" t="s">
        <v>30</v>
      </c>
      <c r="I73013" t="s">
        <v>16460</v>
      </c>
      <c r="J73013" t="s">
        <v>13422</v>
      </c>
      <c r="K73013">
        <v>7</v>
      </c>
    </row>
    <row r="73014" spans="1:11" x14ac:dyDescent="0.25">
      <c r="A73014" t="s">
        <v>15780</v>
      </c>
      <c r="B73014" t="s">
        <v>15781</v>
      </c>
      <c r="C73014" t="s">
        <v>15782</v>
      </c>
      <c r="D73014" t="s">
        <v>8993</v>
      </c>
      <c r="F73014" t="s">
        <v>14519</v>
      </c>
      <c r="G73014" t="s">
        <v>64</v>
      </c>
      <c r="H73014" t="s">
        <v>574</v>
      </c>
      <c r="I73014" t="s">
        <v>16460</v>
      </c>
      <c r="J73014" t="s">
        <v>13422</v>
      </c>
      <c r="K73014">
        <v>7</v>
      </c>
    </row>
    <row r="73015" spans="1:11" x14ac:dyDescent="0.25">
      <c r="A73015" t="s">
        <v>15783</v>
      </c>
      <c r="C73015" t="s">
        <v>15774</v>
      </c>
      <c r="D73015" t="s">
        <v>3997</v>
      </c>
      <c r="E73015" t="s">
        <v>15784</v>
      </c>
      <c r="F73015" t="s">
        <v>15785</v>
      </c>
      <c r="G73015" t="s">
        <v>16</v>
      </c>
      <c r="H73015" t="s">
        <v>30</v>
      </c>
      <c r="I73015" t="s">
        <v>16460</v>
      </c>
      <c r="J73015" t="s">
        <v>13422</v>
      </c>
      <c r="K73015">
        <v>7</v>
      </c>
    </row>
    <row r="73016" spans="1:11" x14ac:dyDescent="0.25">
      <c r="A73016" t="s">
        <v>15786</v>
      </c>
      <c r="B73016" t="s">
        <v>15787</v>
      </c>
      <c r="C73016" t="s">
        <v>15788</v>
      </c>
      <c r="D73016" t="s">
        <v>38</v>
      </c>
      <c r="E73016" t="s">
        <v>15789</v>
      </c>
      <c r="F73016" t="s">
        <v>487</v>
      </c>
      <c r="G73016" t="s">
        <v>247</v>
      </c>
      <c r="H73016" t="s">
        <v>248</v>
      </c>
      <c r="I73016" t="s">
        <v>16460</v>
      </c>
      <c r="J73016" t="s">
        <v>13422</v>
      </c>
      <c r="K73016">
        <v>7</v>
      </c>
    </row>
    <row r="73017" spans="1:11" x14ac:dyDescent="0.25">
      <c r="A73017" t="s">
        <v>15790</v>
      </c>
      <c r="B73017" t="s">
        <v>15791</v>
      </c>
      <c r="C73017" t="s">
        <v>15792</v>
      </c>
      <c r="D73017" t="s">
        <v>5941</v>
      </c>
      <c r="E73017" t="s">
        <v>15793</v>
      </c>
      <c r="F73017" t="s">
        <v>886</v>
      </c>
      <c r="G73017" t="s">
        <v>16</v>
      </c>
      <c r="H73017" t="s">
        <v>30</v>
      </c>
      <c r="I73017" t="s">
        <v>16460</v>
      </c>
      <c r="J73017" t="s">
        <v>13422</v>
      </c>
      <c r="K73017">
        <v>7</v>
      </c>
    </row>
    <row r="73018" spans="1:11" x14ac:dyDescent="0.25">
      <c r="A73018" t="s">
        <v>15794</v>
      </c>
      <c r="B73018" t="s">
        <v>15791</v>
      </c>
      <c r="C73018" t="s">
        <v>15792</v>
      </c>
      <c r="D73018" t="s">
        <v>69</v>
      </c>
      <c r="E73018" t="s">
        <v>15793</v>
      </c>
      <c r="F73018" t="s">
        <v>886</v>
      </c>
      <c r="G73018" t="s">
        <v>16</v>
      </c>
      <c r="H73018" t="s">
        <v>30</v>
      </c>
      <c r="I73018" t="s">
        <v>16460</v>
      </c>
      <c r="J73018" t="s">
        <v>13422</v>
      </c>
      <c r="K73018">
        <v>7</v>
      </c>
    </row>
    <row r="73019" spans="1:11" x14ac:dyDescent="0.25">
      <c r="A73019" t="s">
        <v>15795</v>
      </c>
      <c r="B73019" t="s">
        <v>15796</v>
      </c>
      <c r="C73019" t="s">
        <v>15797</v>
      </c>
      <c r="D73019" t="s">
        <v>3428</v>
      </c>
      <c r="E73019" t="s">
        <v>15798</v>
      </c>
      <c r="F73019" t="s">
        <v>15799</v>
      </c>
      <c r="G73019" t="s">
        <v>16</v>
      </c>
      <c r="H73019" t="s">
        <v>3903</v>
      </c>
      <c r="I73019" t="s">
        <v>16460</v>
      </c>
      <c r="J73019" t="s">
        <v>13422</v>
      </c>
      <c r="K73019">
        <v>7</v>
      </c>
    </row>
    <row r="73020" spans="1:11" x14ac:dyDescent="0.25">
      <c r="A73020" t="s">
        <v>15800</v>
      </c>
      <c r="C73020" t="s">
        <v>15801</v>
      </c>
      <c r="D73020" t="s">
        <v>3658</v>
      </c>
      <c r="E73020" t="s">
        <v>15802</v>
      </c>
      <c r="F73020" t="s">
        <v>15803</v>
      </c>
      <c r="G73020" t="s">
        <v>16</v>
      </c>
      <c r="H73020" t="s">
        <v>30</v>
      </c>
      <c r="I73020" t="s">
        <v>16460</v>
      </c>
      <c r="J73020" t="s">
        <v>13422</v>
      </c>
      <c r="K73020">
        <v>7</v>
      </c>
    </row>
    <row r="73021" spans="1:11" x14ac:dyDescent="0.25">
      <c r="A73021" t="s">
        <v>15804</v>
      </c>
      <c r="B73021" t="s">
        <v>15805</v>
      </c>
      <c r="C73021" t="s">
        <v>15806</v>
      </c>
      <c r="D73021" t="s">
        <v>9306</v>
      </c>
      <c r="E73021" t="s">
        <v>15807</v>
      </c>
      <c r="F73021" t="s">
        <v>12586</v>
      </c>
      <c r="G73021" t="s">
        <v>16</v>
      </c>
      <c r="H73021" t="s">
        <v>499</v>
      </c>
      <c r="I73021" t="s">
        <v>16460</v>
      </c>
      <c r="J73021" t="s">
        <v>13422</v>
      </c>
      <c r="K73021">
        <v>7</v>
      </c>
    </row>
    <row r="73022" spans="1:11" x14ac:dyDescent="0.25">
      <c r="A73022" t="s">
        <v>15808</v>
      </c>
      <c r="B73022" t="s">
        <v>15809</v>
      </c>
      <c r="C73022" t="s">
        <v>15810</v>
      </c>
      <c r="D73022" t="s">
        <v>15811</v>
      </c>
      <c r="E73022" t="s">
        <v>15812</v>
      </c>
      <c r="F73022" t="s">
        <v>12586</v>
      </c>
      <c r="G73022" t="s">
        <v>16</v>
      </c>
      <c r="H73022" t="s">
        <v>499</v>
      </c>
      <c r="I73022" t="s">
        <v>16460</v>
      </c>
      <c r="J73022" t="s">
        <v>13422</v>
      </c>
      <c r="K73022">
        <v>7</v>
      </c>
    </row>
    <row r="73023" spans="1:11" x14ac:dyDescent="0.25">
      <c r="A73023" t="s">
        <v>15813</v>
      </c>
      <c r="C73023" t="s">
        <v>15814</v>
      </c>
      <c r="D73023" t="s">
        <v>2796</v>
      </c>
      <c r="F73023" t="s">
        <v>5444</v>
      </c>
      <c r="G73023" t="s">
        <v>16</v>
      </c>
      <c r="H73023" t="s">
        <v>3903</v>
      </c>
      <c r="I73023" t="s">
        <v>16460</v>
      </c>
      <c r="J73023" t="s">
        <v>13422</v>
      </c>
      <c r="K73023">
        <v>7</v>
      </c>
    </row>
    <row r="73024" spans="1:11" x14ac:dyDescent="0.25">
      <c r="A73024" t="s">
        <v>15815</v>
      </c>
      <c r="C73024" t="s">
        <v>15816</v>
      </c>
      <c r="D73024" t="s">
        <v>15817</v>
      </c>
      <c r="E73024" t="s">
        <v>15818</v>
      </c>
      <c r="F73024" t="s">
        <v>5444</v>
      </c>
      <c r="G73024" t="s">
        <v>16</v>
      </c>
      <c r="H73024" t="s">
        <v>3903</v>
      </c>
      <c r="I73024" t="s">
        <v>16460</v>
      </c>
      <c r="J73024" t="s">
        <v>13422</v>
      </c>
      <c r="K73024">
        <v>7</v>
      </c>
    </row>
    <row r="73025" spans="1:11" x14ac:dyDescent="0.25">
      <c r="A73025" t="s">
        <v>15819</v>
      </c>
      <c r="B73025" t="s">
        <v>15820</v>
      </c>
      <c r="C73025" t="s">
        <v>15821</v>
      </c>
      <c r="D73025" t="s">
        <v>15822</v>
      </c>
      <c r="E73025" t="s">
        <v>15823</v>
      </c>
      <c r="F73025" t="s">
        <v>3159</v>
      </c>
      <c r="G73025" t="s">
        <v>16</v>
      </c>
      <c r="H73025" t="s">
        <v>17</v>
      </c>
      <c r="I73025" t="s">
        <v>16460</v>
      </c>
      <c r="J73025" t="s">
        <v>13422</v>
      </c>
      <c r="K73025">
        <v>7</v>
      </c>
    </row>
    <row r="73026" spans="1:11" x14ac:dyDescent="0.25">
      <c r="A73026" t="s">
        <v>15824</v>
      </c>
      <c r="B73026" t="s">
        <v>15825</v>
      </c>
      <c r="C73026" t="s">
        <v>15826</v>
      </c>
      <c r="D73026" t="s">
        <v>15827</v>
      </c>
      <c r="E73026" t="s">
        <v>15828</v>
      </c>
      <c r="F73026" t="s">
        <v>9150</v>
      </c>
      <c r="G73026" t="s">
        <v>64</v>
      </c>
      <c r="H73026" t="s">
        <v>2188</v>
      </c>
      <c r="I73026" t="s">
        <v>16460</v>
      </c>
      <c r="J73026" t="s">
        <v>13422</v>
      </c>
      <c r="K73026">
        <v>7</v>
      </c>
    </row>
    <row r="73027" spans="1:11" x14ac:dyDescent="0.25">
      <c r="A73027" t="s">
        <v>15829</v>
      </c>
      <c r="B73027" t="s">
        <v>15830</v>
      </c>
      <c r="C73027" t="s">
        <v>15831</v>
      </c>
      <c r="D73027" t="s">
        <v>6204</v>
      </c>
      <c r="E73027" t="s">
        <v>15832</v>
      </c>
      <c r="F73027" t="s">
        <v>15799</v>
      </c>
      <c r="G73027" t="s">
        <v>16</v>
      </c>
      <c r="H73027" t="s">
        <v>3903</v>
      </c>
      <c r="I73027" t="s">
        <v>16460</v>
      </c>
      <c r="J73027" t="s">
        <v>13422</v>
      </c>
      <c r="K73027">
        <v>7</v>
      </c>
    </row>
    <row r="73028" spans="1:11" x14ac:dyDescent="0.25">
      <c r="A73028" t="s">
        <v>15833</v>
      </c>
      <c r="C73028" t="s">
        <v>15834</v>
      </c>
      <c r="D73028" t="s">
        <v>3953</v>
      </c>
      <c r="F73028" t="s">
        <v>9727</v>
      </c>
      <c r="G73028" t="s">
        <v>16</v>
      </c>
      <c r="H73028" t="s">
        <v>30</v>
      </c>
      <c r="I73028" t="s">
        <v>16460</v>
      </c>
      <c r="J73028" t="s">
        <v>13422</v>
      </c>
      <c r="K73028">
        <v>7</v>
      </c>
    </row>
    <row r="73029" spans="1:11" x14ac:dyDescent="0.25">
      <c r="A73029" t="s">
        <v>15835</v>
      </c>
      <c r="B73029" t="s">
        <v>15836</v>
      </c>
      <c r="C73029" t="s">
        <v>15837</v>
      </c>
      <c r="D73029" t="s">
        <v>15838</v>
      </c>
      <c r="E73029" t="s">
        <v>8620</v>
      </c>
      <c r="F73029" t="s">
        <v>8621</v>
      </c>
      <c r="G73029" t="s">
        <v>16</v>
      </c>
      <c r="H73029" t="s">
        <v>3594</v>
      </c>
      <c r="I73029" t="s">
        <v>16460</v>
      </c>
      <c r="J73029" t="s">
        <v>13422</v>
      </c>
      <c r="K73029">
        <v>7</v>
      </c>
    </row>
    <row r="73030" spans="1:11" x14ac:dyDescent="0.25">
      <c r="A73030" t="s">
        <v>15839</v>
      </c>
      <c r="C73030" t="s">
        <v>15757</v>
      </c>
      <c r="D73030" t="s">
        <v>14759</v>
      </c>
      <c r="E73030" t="s">
        <v>15840</v>
      </c>
      <c r="F73030" t="s">
        <v>15841</v>
      </c>
      <c r="G73030" t="s">
        <v>314</v>
      </c>
      <c r="H73030" t="s">
        <v>6526</v>
      </c>
      <c r="I73030" t="s">
        <v>16460</v>
      </c>
      <c r="J73030" t="s">
        <v>13422</v>
      </c>
      <c r="K73030">
        <v>7</v>
      </c>
    </row>
    <row r="73031" spans="1:11" x14ac:dyDescent="0.25">
      <c r="A73031" t="s">
        <v>15842</v>
      </c>
      <c r="B73031" t="s">
        <v>15843</v>
      </c>
      <c r="C73031" t="s">
        <v>15844</v>
      </c>
      <c r="D73031" t="s">
        <v>3609</v>
      </c>
      <c r="F73031" t="s">
        <v>5621</v>
      </c>
      <c r="G73031" t="s">
        <v>16</v>
      </c>
      <c r="H73031" t="s">
        <v>5467</v>
      </c>
      <c r="I73031" t="s">
        <v>16460</v>
      </c>
      <c r="J73031" t="s">
        <v>13422</v>
      </c>
      <c r="K73031">
        <v>7</v>
      </c>
    </row>
    <row r="73032" spans="1:11" x14ac:dyDescent="0.25">
      <c r="A73032" t="s">
        <v>15845</v>
      </c>
      <c r="B73032" t="s">
        <v>15846</v>
      </c>
      <c r="C73032" t="s">
        <v>15844</v>
      </c>
      <c r="D73032" t="s">
        <v>1992</v>
      </c>
      <c r="F73032" t="s">
        <v>5621</v>
      </c>
      <c r="G73032" t="s">
        <v>16</v>
      </c>
      <c r="H73032" t="s">
        <v>5467</v>
      </c>
      <c r="I73032" t="s">
        <v>16460</v>
      </c>
      <c r="J73032" t="s">
        <v>13422</v>
      </c>
      <c r="K73032">
        <v>7</v>
      </c>
    </row>
    <row r="73033" spans="1:11" x14ac:dyDescent="0.25">
      <c r="A73033" t="s">
        <v>15847</v>
      </c>
      <c r="B73033" t="s">
        <v>15848</v>
      </c>
      <c r="C73033" t="s">
        <v>15844</v>
      </c>
      <c r="D73033" t="s">
        <v>15849</v>
      </c>
      <c r="F73033" t="s">
        <v>5621</v>
      </c>
      <c r="G73033" t="s">
        <v>16</v>
      </c>
      <c r="H73033" t="s">
        <v>5467</v>
      </c>
      <c r="I73033" t="s">
        <v>16460</v>
      </c>
      <c r="J73033" t="s">
        <v>13422</v>
      </c>
      <c r="K73033">
        <v>7</v>
      </c>
    </row>
    <row r="73034" spans="1:11" x14ac:dyDescent="0.25">
      <c r="A73034" t="s">
        <v>15850</v>
      </c>
      <c r="C73034" t="s">
        <v>15851</v>
      </c>
      <c r="D73034" t="s">
        <v>10062</v>
      </c>
      <c r="F73034" t="s">
        <v>10632</v>
      </c>
      <c r="G73034" t="s">
        <v>314</v>
      </c>
      <c r="H73034" t="s">
        <v>3903</v>
      </c>
      <c r="I73034" t="s">
        <v>16460</v>
      </c>
      <c r="J73034" t="s">
        <v>13422</v>
      </c>
      <c r="K73034">
        <v>7</v>
      </c>
    </row>
    <row r="73035" spans="1:11" x14ac:dyDescent="0.25">
      <c r="A73035" t="s">
        <v>15852</v>
      </c>
      <c r="C73035" t="s">
        <v>15853</v>
      </c>
      <c r="D73035" t="s">
        <v>3863</v>
      </c>
      <c r="F73035" t="s">
        <v>5444</v>
      </c>
      <c r="G73035" t="s">
        <v>16</v>
      </c>
      <c r="H73035" t="s">
        <v>3903</v>
      </c>
      <c r="I73035" t="s">
        <v>16460</v>
      </c>
      <c r="J73035" t="s">
        <v>13422</v>
      </c>
      <c r="K73035">
        <v>7</v>
      </c>
    </row>
    <row r="73036" spans="1:11" x14ac:dyDescent="0.25">
      <c r="A73036" t="s">
        <v>8121</v>
      </c>
      <c r="B73036" t="s">
        <v>8122</v>
      </c>
      <c r="C73036" t="s">
        <v>8123</v>
      </c>
      <c r="D73036" t="s">
        <v>8124</v>
      </c>
      <c r="E73036" t="s">
        <v>8125</v>
      </c>
      <c r="F73036" t="s">
        <v>493</v>
      </c>
      <c r="G73036" t="s">
        <v>16</v>
      </c>
      <c r="H73036" t="s">
        <v>49</v>
      </c>
      <c r="I73036" t="s">
        <v>16460</v>
      </c>
      <c r="J73036" t="s">
        <v>13422</v>
      </c>
      <c r="K73036">
        <v>7</v>
      </c>
    </row>
    <row r="73037" spans="1:11" x14ac:dyDescent="0.25">
      <c r="A73037" t="s">
        <v>15854</v>
      </c>
      <c r="C73037" t="s">
        <v>15855</v>
      </c>
      <c r="D73037" t="s">
        <v>7337</v>
      </c>
      <c r="F73037" t="s">
        <v>7008</v>
      </c>
      <c r="G73037" t="s">
        <v>16</v>
      </c>
      <c r="H73037" t="s">
        <v>30</v>
      </c>
      <c r="I73037" t="s">
        <v>16460</v>
      </c>
      <c r="J73037" t="s">
        <v>13422</v>
      </c>
      <c r="K73037">
        <v>7</v>
      </c>
    </row>
    <row r="73038" spans="1:11" x14ac:dyDescent="0.25">
      <c r="A73038" t="s">
        <v>15856</v>
      </c>
      <c r="C73038" t="s">
        <v>15857</v>
      </c>
      <c r="D73038" t="s">
        <v>203</v>
      </c>
      <c r="E73038" t="s">
        <v>15858</v>
      </c>
      <c r="F73038" t="s">
        <v>11325</v>
      </c>
      <c r="G73038" t="s">
        <v>16</v>
      </c>
      <c r="H73038" t="s">
        <v>206</v>
      </c>
      <c r="I73038" t="s">
        <v>16460</v>
      </c>
      <c r="J73038" t="s">
        <v>13422</v>
      </c>
      <c r="K73038">
        <v>7</v>
      </c>
    </row>
    <row r="73039" spans="1:11" x14ac:dyDescent="0.25">
      <c r="A73039" t="s">
        <v>15859</v>
      </c>
      <c r="C73039" t="s">
        <v>15860</v>
      </c>
      <c r="D73039" t="s">
        <v>15861</v>
      </c>
      <c r="E73039" t="s">
        <v>15862</v>
      </c>
      <c r="F73039" t="s">
        <v>291</v>
      </c>
      <c r="G73039" t="s">
        <v>16</v>
      </c>
      <c r="H73039" t="s">
        <v>292</v>
      </c>
      <c r="I73039" t="s">
        <v>16460</v>
      </c>
      <c r="J73039" t="s">
        <v>13422</v>
      </c>
      <c r="K73039">
        <v>7</v>
      </c>
    </row>
    <row r="73040" spans="1:11" x14ac:dyDescent="0.25">
      <c r="A73040" t="s">
        <v>15863</v>
      </c>
      <c r="B73040" t="s">
        <v>15864</v>
      </c>
      <c r="C73040" t="s">
        <v>15865</v>
      </c>
      <c r="D73040" t="s">
        <v>5030</v>
      </c>
      <c r="E73040" t="s">
        <v>15866</v>
      </c>
      <c r="F73040" t="s">
        <v>15799</v>
      </c>
      <c r="G73040" t="s">
        <v>16</v>
      </c>
      <c r="H73040" t="s">
        <v>3903</v>
      </c>
      <c r="I73040" t="s">
        <v>16460</v>
      </c>
      <c r="J73040" t="s">
        <v>13422</v>
      </c>
      <c r="K73040">
        <v>7</v>
      </c>
    </row>
    <row r="73041" spans="1:11" x14ac:dyDescent="0.25">
      <c r="A73041" t="s">
        <v>15867</v>
      </c>
      <c r="B73041" t="s">
        <v>15868</v>
      </c>
      <c r="C73041" t="s">
        <v>15869</v>
      </c>
      <c r="D73041" t="s">
        <v>127</v>
      </c>
      <c r="E73041" t="s">
        <v>15870</v>
      </c>
      <c r="F73041" t="s">
        <v>15871</v>
      </c>
      <c r="G73041" t="s">
        <v>16</v>
      </c>
      <c r="H73041" t="s">
        <v>3903</v>
      </c>
      <c r="I73041" t="s">
        <v>16460</v>
      </c>
      <c r="J73041" t="s">
        <v>13422</v>
      </c>
      <c r="K73041">
        <v>7</v>
      </c>
    </row>
    <row r="73042" spans="1:11" x14ac:dyDescent="0.25">
      <c r="A73042" t="s">
        <v>15872</v>
      </c>
      <c r="B73042" t="s">
        <v>15873</v>
      </c>
      <c r="C73042" t="s">
        <v>15874</v>
      </c>
      <c r="D73042" t="s">
        <v>3994</v>
      </c>
      <c r="E73042" t="s">
        <v>15875</v>
      </c>
      <c r="F73042" t="s">
        <v>15876</v>
      </c>
      <c r="G73042" t="s">
        <v>16</v>
      </c>
      <c r="H73042" t="s">
        <v>30</v>
      </c>
      <c r="I73042" t="s">
        <v>16460</v>
      </c>
      <c r="J73042" t="s">
        <v>13422</v>
      </c>
      <c r="K73042">
        <v>7</v>
      </c>
    </row>
    <row r="73043" spans="1:11" x14ac:dyDescent="0.25">
      <c r="A73043" t="s">
        <v>15877</v>
      </c>
      <c r="B73043" t="s">
        <v>15873</v>
      </c>
      <c r="C73043" t="s">
        <v>15874</v>
      </c>
      <c r="D73043" t="s">
        <v>15878</v>
      </c>
      <c r="E73043" t="s">
        <v>15875</v>
      </c>
      <c r="F73043" t="s">
        <v>15876</v>
      </c>
      <c r="G73043" t="s">
        <v>16</v>
      </c>
      <c r="H73043" t="s">
        <v>30</v>
      </c>
      <c r="I73043" t="s">
        <v>16460</v>
      </c>
      <c r="J73043" t="s">
        <v>13422</v>
      </c>
      <c r="K73043">
        <v>7</v>
      </c>
    </row>
    <row r="73044" spans="1:11" x14ac:dyDescent="0.25">
      <c r="A73044" t="s">
        <v>15879</v>
      </c>
      <c r="B73044" t="s">
        <v>15880</v>
      </c>
      <c r="C73044" t="s">
        <v>15881</v>
      </c>
      <c r="D73044" t="s">
        <v>8481</v>
      </c>
      <c r="F73044" t="s">
        <v>8416</v>
      </c>
      <c r="G73044" t="s">
        <v>16</v>
      </c>
      <c r="H73044" t="s">
        <v>3903</v>
      </c>
      <c r="I73044" t="s">
        <v>16460</v>
      </c>
      <c r="J73044" t="s">
        <v>13422</v>
      </c>
      <c r="K73044">
        <v>7</v>
      </c>
    </row>
    <row r="73045" spans="1:11" x14ac:dyDescent="0.25">
      <c r="A73045" t="s">
        <v>15882</v>
      </c>
      <c r="B73045" t="s">
        <v>15883</v>
      </c>
      <c r="C73045" t="s">
        <v>15884</v>
      </c>
      <c r="D73045" t="s">
        <v>8795</v>
      </c>
      <c r="E73045" t="s">
        <v>15885</v>
      </c>
      <c r="F73045" t="s">
        <v>1379</v>
      </c>
      <c r="G73045" t="s">
        <v>16</v>
      </c>
      <c r="H73045" t="s">
        <v>30</v>
      </c>
      <c r="I73045" t="s">
        <v>16460</v>
      </c>
      <c r="J73045" t="s">
        <v>13422</v>
      </c>
      <c r="K73045">
        <v>7</v>
      </c>
    </row>
    <row r="73046" spans="1:11" x14ac:dyDescent="0.25">
      <c r="A73046" t="s">
        <v>15886</v>
      </c>
      <c r="B73046" t="s">
        <v>15887</v>
      </c>
      <c r="C73046" t="s">
        <v>15888</v>
      </c>
      <c r="D73046" t="s">
        <v>10806</v>
      </c>
      <c r="E73046" t="s">
        <v>15889</v>
      </c>
      <c r="F73046" t="s">
        <v>15890</v>
      </c>
      <c r="G73046" t="s">
        <v>2301</v>
      </c>
      <c r="H73046" t="s">
        <v>2302</v>
      </c>
      <c r="I73046" t="s">
        <v>16460</v>
      </c>
      <c r="J73046" t="s">
        <v>13422</v>
      </c>
      <c r="K73046">
        <v>7</v>
      </c>
    </row>
    <row r="73047" spans="1:11" x14ac:dyDescent="0.25">
      <c r="A73047" t="s">
        <v>15891</v>
      </c>
      <c r="B73047" t="s">
        <v>15892</v>
      </c>
      <c r="C73047" t="s">
        <v>15893</v>
      </c>
      <c r="D73047" t="s">
        <v>2073</v>
      </c>
      <c r="E73047" t="s">
        <v>15894</v>
      </c>
      <c r="F73047" t="s">
        <v>12586</v>
      </c>
      <c r="G73047" t="s">
        <v>16</v>
      </c>
      <c r="H73047" t="s">
        <v>499</v>
      </c>
      <c r="I73047" t="s">
        <v>16460</v>
      </c>
      <c r="J73047" t="s">
        <v>13422</v>
      </c>
      <c r="K73047">
        <v>7</v>
      </c>
    </row>
    <row r="73048" spans="1:11" x14ac:dyDescent="0.25">
      <c r="A73048" t="s">
        <v>15895</v>
      </c>
      <c r="C73048" t="s">
        <v>15896</v>
      </c>
      <c r="D73048" t="s">
        <v>4390</v>
      </c>
      <c r="F73048" t="s">
        <v>11730</v>
      </c>
      <c r="G73048" t="s">
        <v>16</v>
      </c>
      <c r="H73048" t="s">
        <v>30</v>
      </c>
      <c r="I73048" t="s">
        <v>16460</v>
      </c>
      <c r="J73048" t="s">
        <v>13422</v>
      </c>
      <c r="K73048">
        <v>7</v>
      </c>
    </row>
    <row r="73049" spans="1:11" x14ac:dyDescent="0.25">
      <c r="A73049" t="s">
        <v>15897</v>
      </c>
      <c r="C73049" t="s">
        <v>15898</v>
      </c>
      <c r="D73049" t="s">
        <v>9384</v>
      </c>
      <c r="E73049" t="s">
        <v>15899</v>
      </c>
      <c r="F73049" t="s">
        <v>246</v>
      </c>
      <c r="G73049" t="s">
        <v>247</v>
      </c>
      <c r="H73049" t="s">
        <v>248</v>
      </c>
      <c r="I73049" t="s">
        <v>16460</v>
      </c>
      <c r="J73049" t="s">
        <v>13422</v>
      </c>
      <c r="K73049">
        <v>7</v>
      </c>
    </row>
    <row r="73050" spans="1:11" x14ac:dyDescent="0.25">
      <c r="A73050" t="s">
        <v>15900</v>
      </c>
      <c r="C73050" t="s">
        <v>15901</v>
      </c>
      <c r="D73050" t="s">
        <v>15902</v>
      </c>
      <c r="E73050" t="s">
        <v>15903</v>
      </c>
      <c r="F73050" t="s">
        <v>10833</v>
      </c>
      <c r="G73050" t="s">
        <v>16</v>
      </c>
      <c r="H73050" t="s">
        <v>3903</v>
      </c>
      <c r="I73050" t="s">
        <v>16460</v>
      </c>
      <c r="J73050" t="s">
        <v>13422</v>
      </c>
      <c r="K73050">
        <v>7</v>
      </c>
    </row>
    <row r="73051" spans="1:11" x14ac:dyDescent="0.25">
      <c r="A73051" t="s">
        <v>15904</v>
      </c>
      <c r="C73051" t="s">
        <v>15905</v>
      </c>
      <c r="D73051" t="s">
        <v>2796</v>
      </c>
      <c r="E73051" t="s">
        <v>15906</v>
      </c>
      <c r="F73051" t="s">
        <v>5496</v>
      </c>
      <c r="G73051" t="s">
        <v>16</v>
      </c>
      <c r="H73051" t="s">
        <v>3903</v>
      </c>
      <c r="I73051" t="s">
        <v>16460</v>
      </c>
      <c r="J73051" t="s">
        <v>13422</v>
      </c>
      <c r="K73051">
        <v>7</v>
      </c>
    </row>
    <row r="73052" spans="1:11" x14ac:dyDescent="0.25">
      <c r="A73052" t="s">
        <v>15907</v>
      </c>
      <c r="B73052" t="s">
        <v>15908</v>
      </c>
      <c r="C73052" t="s">
        <v>15909</v>
      </c>
      <c r="D73052" t="s">
        <v>8860</v>
      </c>
      <c r="F73052" t="s">
        <v>5462</v>
      </c>
      <c r="G73052" t="s">
        <v>16</v>
      </c>
      <c r="H73052" t="s">
        <v>1167</v>
      </c>
      <c r="I73052" t="s">
        <v>16460</v>
      </c>
      <c r="J73052" t="s">
        <v>13422</v>
      </c>
      <c r="K73052">
        <v>7</v>
      </c>
    </row>
    <row r="73053" spans="1:11" x14ac:dyDescent="0.25">
      <c r="A73053" t="s">
        <v>15910</v>
      </c>
      <c r="B73053" t="s">
        <v>15911</v>
      </c>
      <c r="C73053" t="s">
        <v>15912</v>
      </c>
      <c r="D73053" t="s">
        <v>15913</v>
      </c>
      <c r="F73053" t="s">
        <v>450</v>
      </c>
      <c r="G73053" t="s">
        <v>16</v>
      </c>
      <c r="H73053" t="s">
        <v>30</v>
      </c>
      <c r="I73053" t="s">
        <v>16460</v>
      </c>
      <c r="J73053" t="s">
        <v>13422</v>
      </c>
      <c r="K73053">
        <v>7</v>
      </c>
    </row>
    <row r="73054" spans="1:11" x14ac:dyDescent="0.25">
      <c r="A73054" t="s">
        <v>15914</v>
      </c>
      <c r="C73054" t="s">
        <v>15915</v>
      </c>
      <c r="D73054" t="s">
        <v>3805</v>
      </c>
      <c r="E73054" t="s">
        <v>15916</v>
      </c>
      <c r="F73054" t="s">
        <v>5026</v>
      </c>
      <c r="G73054" t="s">
        <v>16</v>
      </c>
      <c r="H73054" t="s">
        <v>339</v>
      </c>
      <c r="I73054" t="s">
        <v>16460</v>
      </c>
      <c r="J73054" t="s">
        <v>13422</v>
      </c>
      <c r="K73054">
        <v>7</v>
      </c>
    </row>
    <row r="73055" spans="1:11" x14ac:dyDescent="0.25">
      <c r="A73055" t="s">
        <v>15917</v>
      </c>
      <c r="C73055" t="s">
        <v>15918</v>
      </c>
      <c r="D73055" t="s">
        <v>4862</v>
      </c>
      <c r="E73055" t="s">
        <v>15919</v>
      </c>
      <c r="F73055" t="s">
        <v>14266</v>
      </c>
      <c r="G73055" t="s">
        <v>16</v>
      </c>
      <c r="H73055" t="s">
        <v>1167</v>
      </c>
      <c r="I73055" t="s">
        <v>16460</v>
      </c>
      <c r="J73055" t="s">
        <v>13422</v>
      </c>
      <c r="K73055">
        <v>7</v>
      </c>
    </row>
    <row r="73056" spans="1:11" x14ac:dyDescent="0.25">
      <c r="A73056" t="s">
        <v>15920</v>
      </c>
      <c r="C73056" t="s">
        <v>15921</v>
      </c>
      <c r="D73056" t="s">
        <v>15922</v>
      </c>
      <c r="E73056" t="s">
        <v>15923</v>
      </c>
      <c r="F73056" t="s">
        <v>706</v>
      </c>
      <c r="G73056" t="s">
        <v>16</v>
      </c>
      <c r="H73056" t="s">
        <v>102</v>
      </c>
      <c r="I73056" t="s">
        <v>16460</v>
      </c>
      <c r="J73056" t="s">
        <v>13422</v>
      </c>
      <c r="K73056">
        <v>7</v>
      </c>
    </row>
    <row r="73057" spans="1:11" x14ac:dyDescent="0.25">
      <c r="A73057" t="s">
        <v>15924</v>
      </c>
      <c r="C73057" t="s">
        <v>15925</v>
      </c>
      <c r="D73057" t="s">
        <v>14582</v>
      </c>
      <c r="E73057" t="s">
        <v>15923</v>
      </c>
      <c r="F73057" t="s">
        <v>706</v>
      </c>
      <c r="G73057" t="s">
        <v>16</v>
      </c>
      <c r="H73057" t="s">
        <v>102</v>
      </c>
      <c r="I73057" t="s">
        <v>16460</v>
      </c>
      <c r="J73057" t="s">
        <v>13422</v>
      </c>
      <c r="K73057">
        <v>7</v>
      </c>
    </row>
    <row r="73058" spans="1:11" x14ac:dyDescent="0.25">
      <c r="A73058" t="s">
        <v>15926</v>
      </c>
      <c r="B73058" t="s">
        <v>15927</v>
      </c>
      <c r="C73058" t="s">
        <v>15928</v>
      </c>
      <c r="D73058" t="s">
        <v>15929</v>
      </c>
      <c r="E73058" t="s">
        <v>15930</v>
      </c>
      <c r="F73058" t="s">
        <v>6595</v>
      </c>
      <c r="G73058" t="s">
        <v>247</v>
      </c>
      <c r="H73058" t="s">
        <v>30</v>
      </c>
      <c r="I73058" t="s">
        <v>16460</v>
      </c>
      <c r="J73058" t="s">
        <v>13422</v>
      </c>
      <c r="K73058">
        <v>7</v>
      </c>
    </row>
    <row r="73059" spans="1:11" x14ac:dyDescent="0.25">
      <c r="A73059" t="s">
        <v>15931</v>
      </c>
      <c r="B73059" t="s">
        <v>15932</v>
      </c>
      <c r="C73059" t="s">
        <v>15933</v>
      </c>
      <c r="D73059" t="s">
        <v>5994</v>
      </c>
      <c r="E73059" t="s">
        <v>15934</v>
      </c>
      <c r="F73059" t="s">
        <v>15935</v>
      </c>
      <c r="G73059" t="s">
        <v>247</v>
      </c>
      <c r="H73059" t="s">
        <v>30</v>
      </c>
      <c r="I73059" t="s">
        <v>16460</v>
      </c>
      <c r="J73059" t="s">
        <v>13422</v>
      </c>
      <c r="K73059">
        <v>7</v>
      </c>
    </row>
    <row r="73060" spans="1:11" x14ac:dyDescent="0.25">
      <c r="A73060" t="s">
        <v>15936</v>
      </c>
      <c r="C73060" t="s">
        <v>15937</v>
      </c>
      <c r="D73060" t="s">
        <v>15938</v>
      </c>
      <c r="E73060" t="s">
        <v>15939</v>
      </c>
      <c r="F73060" t="s">
        <v>246</v>
      </c>
      <c r="G73060" t="s">
        <v>247</v>
      </c>
      <c r="H73060" t="s">
        <v>248</v>
      </c>
      <c r="I73060" t="s">
        <v>16460</v>
      </c>
      <c r="J73060" t="s">
        <v>13422</v>
      </c>
      <c r="K73060">
        <v>7</v>
      </c>
    </row>
    <row r="73061" spans="1:11" x14ac:dyDescent="0.25">
      <c r="A73061" t="s">
        <v>15940</v>
      </c>
      <c r="C73061" t="s">
        <v>15941</v>
      </c>
      <c r="D73061" t="s">
        <v>7014</v>
      </c>
      <c r="E73061" t="s">
        <v>15942</v>
      </c>
      <c r="F73061" t="s">
        <v>3216</v>
      </c>
      <c r="G73061" t="s">
        <v>16</v>
      </c>
      <c r="H73061" t="s">
        <v>30</v>
      </c>
      <c r="I73061" t="s">
        <v>16460</v>
      </c>
      <c r="J73061" t="s">
        <v>13422</v>
      </c>
      <c r="K73061">
        <v>7</v>
      </c>
    </row>
    <row r="73062" spans="1:11" x14ac:dyDescent="0.25">
      <c r="A73062" t="s">
        <v>15943</v>
      </c>
      <c r="C73062" t="s">
        <v>15944</v>
      </c>
      <c r="D73062" t="s">
        <v>15945</v>
      </c>
      <c r="E73062" t="s">
        <v>15946</v>
      </c>
      <c r="F73062" t="s">
        <v>2046</v>
      </c>
      <c r="G73062" t="s">
        <v>1876</v>
      </c>
      <c r="H73062" t="s">
        <v>2047</v>
      </c>
      <c r="I73062" t="s">
        <v>16460</v>
      </c>
      <c r="J73062" t="s">
        <v>13422</v>
      </c>
      <c r="K73062">
        <v>7</v>
      </c>
    </row>
    <row r="73063" spans="1:11" x14ac:dyDescent="0.25">
      <c r="A73063" t="s">
        <v>15947</v>
      </c>
      <c r="C73063" t="s">
        <v>15948</v>
      </c>
      <c r="D73063" t="s">
        <v>9355</v>
      </c>
      <c r="E73063" t="s">
        <v>15916</v>
      </c>
      <c r="F73063" t="s">
        <v>5026</v>
      </c>
      <c r="G73063" t="s">
        <v>16</v>
      </c>
      <c r="H73063" t="s">
        <v>339</v>
      </c>
      <c r="I73063" t="s">
        <v>16460</v>
      </c>
      <c r="J73063" t="s">
        <v>13422</v>
      </c>
      <c r="K73063">
        <v>7</v>
      </c>
    </row>
    <row r="73064" spans="1:11" x14ac:dyDescent="0.25">
      <c r="A73064" t="s">
        <v>14180</v>
      </c>
      <c r="C73064" t="s">
        <v>14181</v>
      </c>
      <c r="D73064" t="s">
        <v>7014</v>
      </c>
      <c r="F73064" t="s">
        <v>14182</v>
      </c>
      <c r="G73064" t="s">
        <v>16</v>
      </c>
      <c r="H73064" t="s">
        <v>102</v>
      </c>
      <c r="I73064" t="s">
        <v>16460</v>
      </c>
      <c r="J73064" t="s">
        <v>13422</v>
      </c>
      <c r="K73064">
        <v>7</v>
      </c>
    </row>
    <row r="73065" spans="1:11" x14ac:dyDescent="0.25">
      <c r="A73065" t="s">
        <v>15949</v>
      </c>
      <c r="C73065" t="s">
        <v>15950</v>
      </c>
      <c r="D73065" t="s">
        <v>6174</v>
      </c>
      <c r="E73065" t="s">
        <v>15951</v>
      </c>
      <c r="F73065" t="s">
        <v>246</v>
      </c>
      <c r="G73065" t="s">
        <v>247</v>
      </c>
      <c r="H73065" t="s">
        <v>248</v>
      </c>
      <c r="I73065" t="s">
        <v>16460</v>
      </c>
      <c r="J73065" t="s">
        <v>13422</v>
      </c>
      <c r="K73065">
        <v>7</v>
      </c>
    </row>
    <row r="73066" spans="1:11" x14ac:dyDescent="0.25">
      <c r="A73066" t="s">
        <v>15952</v>
      </c>
      <c r="C73066" t="s">
        <v>15950</v>
      </c>
      <c r="D73066" t="s">
        <v>6174</v>
      </c>
      <c r="E73066" t="s">
        <v>15951</v>
      </c>
      <c r="F73066" t="s">
        <v>246</v>
      </c>
      <c r="G73066" t="s">
        <v>247</v>
      </c>
      <c r="H73066" t="s">
        <v>248</v>
      </c>
      <c r="I73066" t="s">
        <v>16460</v>
      </c>
      <c r="J73066" t="s">
        <v>13422</v>
      </c>
      <c r="K73066">
        <v>7</v>
      </c>
    </row>
    <row r="73067" spans="1:11" x14ac:dyDescent="0.25">
      <c r="A73067" t="s">
        <v>15953</v>
      </c>
      <c r="C73067" t="s">
        <v>15954</v>
      </c>
      <c r="D73067" t="s">
        <v>973</v>
      </c>
      <c r="F73067" t="s">
        <v>3569</v>
      </c>
      <c r="G73067" t="s">
        <v>16</v>
      </c>
      <c r="H73067" t="s">
        <v>17</v>
      </c>
      <c r="I73067" t="s">
        <v>16460</v>
      </c>
      <c r="J73067" t="s">
        <v>13422</v>
      </c>
      <c r="K73067">
        <v>7</v>
      </c>
    </row>
    <row r="73068" spans="1:11" x14ac:dyDescent="0.25">
      <c r="A73068" t="s">
        <v>15955</v>
      </c>
      <c r="C73068" t="s">
        <v>15956</v>
      </c>
      <c r="D73068" t="s">
        <v>15957</v>
      </c>
      <c r="E73068" t="s">
        <v>15958</v>
      </c>
      <c r="F73068" t="s">
        <v>15959</v>
      </c>
      <c r="G73068" t="s">
        <v>16</v>
      </c>
      <c r="H73068" t="s">
        <v>17</v>
      </c>
      <c r="I73068" t="s">
        <v>16460</v>
      </c>
      <c r="J73068" t="s">
        <v>13422</v>
      </c>
      <c r="K73068">
        <v>7</v>
      </c>
    </row>
    <row r="73069" spans="1:11" x14ac:dyDescent="0.25">
      <c r="A73069" t="s">
        <v>15960</v>
      </c>
      <c r="B73069" t="s">
        <v>15961</v>
      </c>
      <c r="C73069" t="s">
        <v>15962</v>
      </c>
      <c r="D73069" t="s">
        <v>1176</v>
      </c>
      <c r="E73069" t="s">
        <v>15963</v>
      </c>
      <c r="F73069" t="s">
        <v>1472</v>
      </c>
      <c r="G73069" t="s">
        <v>16</v>
      </c>
      <c r="H73069" t="s">
        <v>30</v>
      </c>
      <c r="I73069" t="s">
        <v>16460</v>
      </c>
      <c r="J73069" t="s">
        <v>13422</v>
      </c>
      <c r="K73069">
        <v>7</v>
      </c>
    </row>
    <row r="73070" spans="1:11" x14ac:dyDescent="0.25">
      <c r="A73070" t="s">
        <v>15964</v>
      </c>
      <c r="C73070" t="s">
        <v>15965</v>
      </c>
      <c r="D73070" t="s">
        <v>3815</v>
      </c>
      <c r="E73070" t="s">
        <v>15966</v>
      </c>
      <c r="F73070" t="s">
        <v>15967</v>
      </c>
      <c r="G73070" t="s">
        <v>16</v>
      </c>
      <c r="H73070" t="s">
        <v>3903</v>
      </c>
      <c r="I73070" t="s">
        <v>16460</v>
      </c>
      <c r="J73070" t="s">
        <v>13422</v>
      </c>
      <c r="K73070">
        <v>7</v>
      </c>
    </row>
    <row r="73071" spans="1:11" x14ac:dyDescent="0.25">
      <c r="A73071" t="s">
        <v>15968</v>
      </c>
      <c r="C73071" t="s">
        <v>15969</v>
      </c>
      <c r="D73071" t="s">
        <v>6365</v>
      </c>
      <c r="E73071" t="s">
        <v>15970</v>
      </c>
      <c r="F73071" t="s">
        <v>291</v>
      </c>
      <c r="G73071" t="s">
        <v>16</v>
      </c>
      <c r="H73071" t="s">
        <v>292</v>
      </c>
      <c r="I73071" t="s">
        <v>16460</v>
      </c>
      <c r="J73071" t="s">
        <v>13422</v>
      </c>
      <c r="K73071">
        <v>7</v>
      </c>
    </row>
    <row r="73072" spans="1:11" x14ac:dyDescent="0.25">
      <c r="A73072" t="s">
        <v>3812</v>
      </c>
      <c r="B73072" t="s">
        <v>3813</v>
      </c>
      <c r="C73072" t="s">
        <v>3814</v>
      </c>
      <c r="D73072" t="s">
        <v>3815</v>
      </c>
      <c r="E73072" t="s">
        <v>3816</v>
      </c>
      <c r="F73072" t="s">
        <v>3817</v>
      </c>
      <c r="G73072" t="s">
        <v>16</v>
      </c>
      <c r="H73072" t="s">
        <v>17</v>
      </c>
      <c r="I73072" t="s">
        <v>16460</v>
      </c>
      <c r="J73072" t="s">
        <v>13422</v>
      </c>
      <c r="K73072">
        <v>7</v>
      </c>
    </row>
    <row r="73073" spans="1:11" x14ac:dyDescent="0.25">
      <c r="A73073" t="s">
        <v>15971</v>
      </c>
      <c r="C73073" t="s">
        <v>15972</v>
      </c>
      <c r="D73073" t="s">
        <v>10008</v>
      </c>
      <c r="F73073" t="s">
        <v>706</v>
      </c>
      <c r="G73073" t="s">
        <v>314</v>
      </c>
      <c r="H73073" t="s">
        <v>102</v>
      </c>
      <c r="I73073" t="s">
        <v>16460</v>
      </c>
      <c r="J73073" t="s">
        <v>13422</v>
      </c>
      <c r="K73073">
        <v>7</v>
      </c>
    </row>
    <row r="73074" spans="1:11" x14ac:dyDescent="0.25">
      <c r="A73074" t="s">
        <v>15973</v>
      </c>
      <c r="B73074" t="s">
        <v>15974</v>
      </c>
      <c r="C73074" t="s">
        <v>15975</v>
      </c>
      <c r="D73074" t="s">
        <v>3112</v>
      </c>
      <c r="E73074" t="s">
        <v>15976</v>
      </c>
      <c r="F73074" t="s">
        <v>937</v>
      </c>
      <c r="G73074" t="s">
        <v>16</v>
      </c>
      <c r="H73074" t="s">
        <v>30</v>
      </c>
      <c r="I73074" t="s">
        <v>16460</v>
      </c>
      <c r="J73074" t="s">
        <v>13422</v>
      </c>
      <c r="K73074">
        <v>7</v>
      </c>
    </row>
    <row r="73075" spans="1:11" x14ac:dyDescent="0.25">
      <c r="A73075" t="s">
        <v>15977</v>
      </c>
      <c r="C73075" t="s">
        <v>15978</v>
      </c>
      <c r="D73075" t="s">
        <v>1284</v>
      </c>
      <c r="E73075" t="s">
        <v>15979</v>
      </c>
      <c r="F73075" t="s">
        <v>12514</v>
      </c>
      <c r="G73075" t="s">
        <v>16</v>
      </c>
      <c r="H73075" t="s">
        <v>206</v>
      </c>
      <c r="I73075" t="s">
        <v>16460</v>
      </c>
      <c r="J73075" t="s">
        <v>13422</v>
      </c>
      <c r="K73075">
        <v>7</v>
      </c>
    </row>
    <row r="73076" spans="1:11" x14ac:dyDescent="0.25">
      <c r="A73076" t="s">
        <v>14189</v>
      </c>
      <c r="C73076" t="s">
        <v>14190</v>
      </c>
      <c r="D73076" t="s">
        <v>2952</v>
      </c>
      <c r="E73076" t="s">
        <v>14191</v>
      </c>
      <c r="F73076" t="s">
        <v>12514</v>
      </c>
      <c r="G73076" t="s">
        <v>16</v>
      </c>
      <c r="H73076" t="s">
        <v>206</v>
      </c>
      <c r="I73076" t="s">
        <v>16460</v>
      </c>
      <c r="J73076" t="s">
        <v>13422</v>
      </c>
      <c r="K73076">
        <v>7</v>
      </c>
    </row>
    <row r="73077" spans="1:11" x14ac:dyDescent="0.25">
      <c r="A73077" t="s">
        <v>15980</v>
      </c>
      <c r="B73077" t="s">
        <v>15981</v>
      </c>
      <c r="C73077" t="s">
        <v>15982</v>
      </c>
      <c r="D73077" t="s">
        <v>4474</v>
      </c>
      <c r="E73077" t="s">
        <v>15983</v>
      </c>
      <c r="F73077" t="s">
        <v>1038</v>
      </c>
      <c r="G73077" t="s">
        <v>16</v>
      </c>
      <c r="H73077" t="s">
        <v>339</v>
      </c>
      <c r="I73077" t="s">
        <v>16460</v>
      </c>
      <c r="J73077" t="s">
        <v>13422</v>
      </c>
      <c r="K73077">
        <v>7</v>
      </c>
    </row>
    <row r="73078" spans="1:11" x14ac:dyDescent="0.25">
      <c r="A73078" t="s">
        <v>15984</v>
      </c>
      <c r="B73078" t="s">
        <v>15981</v>
      </c>
      <c r="C73078" t="s">
        <v>15985</v>
      </c>
      <c r="D73078" t="s">
        <v>15986</v>
      </c>
      <c r="E73078" t="s">
        <v>15983</v>
      </c>
      <c r="F73078" t="s">
        <v>1038</v>
      </c>
      <c r="G73078" t="s">
        <v>16</v>
      </c>
      <c r="H73078" t="s">
        <v>339</v>
      </c>
      <c r="I73078" t="s">
        <v>16460</v>
      </c>
      <c r="J73078" t="s">
        <v>13422</v>
      </c>
      <c r="K73078">
        <v>7</v>
      </c>
    </row>
    <row r="73079" spans="1:11" x14ac:dyDescent="0.25">
      <c r="A73079" t="s">
        <v>15987</v>
      </c>
      <c r="B73079" t="s">
        <v>15988</v>
      </c>
      <c r="C73079" t="s">
        <v>15989</v>
      </c>
      <c r="D73079" t="s">
        <v>15990</v>
      </c>
      <c r="E73079" t="s">
        <v>15991</v>
      </c>
      <c r="F73079" t="s">
        <v>12051</v>
      </c>
      <c r="G73079" t="s">
        <v>16</v>
      </c>
      <c r="H73079" t="s">
        <v>339</v>
      </c>
      <c r="I73079" t="s">
        <v>16460</v>
      </c>
      <c r="J73079" t="s">
        <v>13422</v>
      </c>
      <c r="K73079">
        <v>7</v>
      </c>
    </row>
    <row r="73080" spans="1:11" x14ac:dyDescent="0.25">
      <c r="A73080" t="s">
        <v>15992</v>
      </c>
      <c r="B73080" t="s">
        <v>15988</v>
      </c>
      <c r="C73080" t="s">
        <v>15989</v>
      </c>
      <c r="D73080" t="s">
        <v>15993</v>
      </c>
      <c r="E73080" t="s">
        <v>15991</v>
      </c>
      <c r="F73080" t="s">
        <v>12051</v>
      </c>
      <c r="G73080" t="s">
        <v>16</v>
      </c>
      <c r="H73080" t="s">
        <v>339</v>
      </c>
      <c r="I73080" t="s">
        <v>16460</v>
      </c>
      <c r="J73080" t="s">
        <v>13422</v>
      </c>
      <c r="K73080">
        <v>7</v>
      </c>
    </row>
    <row r="73081" spans="1:11" x14ac:dyDescent="0.25">
      <c r="A73081" t="s">
        <v>15994</v>
      </c>
      <c r="C73081" t="s">
        <v>15995</v>
      </c>
      <c r="D73081" t="s">
        <v>10770</v>
      </c>
      <c r="E73081" t="s">
        <v>15996</v>
      </c>
      <c r="F73081" t="s">
        <v>2546</v>
      </c>
      <c r="G73081" t="s">
        <v>16</v>
      </c>
      <c r="H73081" t="s">
        <v>834</v>
      </c>
      <c r="I73081" t="s">
        <v>16460</v>
      </c>
      <c r="J73081" t="s">
        <v>13422</v>
      </c>
      <c r="K73081">
        <v>7</v>
      </c>
    </row>
    <row r="73082" spans="1:11" x14ac:dyDescent="0.25">
      <c r="A73082" t="s">
        <v>15997</v>
      </c>
      <c r="C73082" t="s">
        <v>15995</v>
      </c>
      <c r="D73082" t="s">
        <v>11210</v>
      </c>
      <c r="E73082" t="s">
        <v>15996</v>
      </c>
      <c r="F73082" t="s">
        <v>2546</v>
      </c>
      <c r="G73082" t="s">
        <v>16</v>
      </c>
      <c r="H73082" t="s">
        <v>834</v>
      </c>
      <c r="I73082" t="s">
        <v>16460</v>
      </c>
      <c r="J73082" t="s">
        <v>13422</v>
      </c>
      <c r="K73082">
        <v>7</v>
      </c>
    </row>
    <row r="73083" spans="1:11" x14ac:dyDescent="0.25">
      <c r="A73083" t="s">
        <v>15998</v>
      </c>
      <c r="B73083" t="s">
        <v>15999</v>
      </c>
      <c r="C73083" t="s">
        <v>16000</v>
      </c>
      <c r="D73083" t="s">
        <v>16001</v>
      </c>
      <c r="E73083" t="s">
        <v>16002</v>
      </c>
      <c r="F73083" t="s">
        <v>16003</v>
      </c>
      <c r="G73083" t="s">
        <v>16</v>
      </c>
      <c r="H73083" t="s">
        <v>261</v>
      </c>
      <c r="I73083" t="s">
        <v>16460</v>
      </c>
      <c r="J73083" t="s">
        <v>13422</v>
      </c>
      <c r="K73083">
        <v>7</v>
      </c>
    </row>
    <row r="73084" spans="1:11" x14ac:dyDescent="0.25">
      <c r="A73084" t="s">
        <v>5604</v>
      </c>
      <c r="C73084" t="s">
        <v>5605</v>
      </c>
      <c r="D73084" t="s">
        <v>5606</v>
      </c>
      <c r="E73084" t="s">
        <v>5607</v>
      </c>
      <c r="F73084" t="s">
        <v>5608</v>
      </c>
      <c r="G73084" t="s">
        <v>16</v>
      </c>
      <c r="H73084" t="s">
        <v>30</v>
      </c>
      <c r="I73084" t="s">
        <v>16460</v>
      </c>
      <c r="J73084" t="s">
        <v>13422</v>
      </c>
      <c r="K73084">
        <v>7</v>
      </c>
    </row>
    <row r="73085" spans="1:11" x14ac:dyDescent="0.25">
      <c r="A73085" t="s">
        <v>16004</v>
      </c>
      <c r="C73085" t="s">
        <v>15989</v>
      </c>
      <c r="D73085" t="s">
        <v>947</v>
      </c>
      <c r="E73085" t="s">
        <v>16005</v>
      </c>
      <c r="F73085" t="s">
        <v>4500</v>
      </c>
      <c r="G73085" t="s">
        <v>16</v>
      </c>
      <c r="H73085" t="s">
        <v>30</v>
      </c>
      <c r="I73085" t="s">
        <v>16460</v>
      </c>
      <c r="J73085" t="s">
        <v>13422</v>
      </c>
      <c r="K73085">
        <v>7</v>
      </c>
    </row>
    <row r="73086" spans="1:11" x14ac:dyDescent="0.25">
      <c r="A73086" t="s">
        <v>16006</v>
      </c>
      <c r="C73086" t="s">
        <v>15995</v>
      </c>
      <c r="D73086" t="s">
        <v>7806</v>
      </c>
      <c r="E73086" t="s">
        <v>16005</v>
      </c>
      <c r="F73086" t="s">
        <v>4500</v>
      </c>
      <c r="G73086" t="s">
        <v>16</v>
      </c>
      <c r="H73086" t="s">
        <v>30</v>
      </c>
      <c r="I73086" t="s">
        <v>16460</v>
      </c>
      <c r="J73086" t="s">
        <v>13422</v>
      </c>
      <c r="K73086">
        <v>7</v>
      </c>
    </row>
    <row r="73087" spans="1:11" x14ac:dyDescent="0.25">
      <c r="A73087" t="s">
        <v>16007</v>
      </c>
      <c r="B73087" t="s">
        <v>16008</v>
      </c>
      <c r="C73087" t="s">
        <v>15995</v>
      </c>
      <c r="D73087" t="s">
        <v>14370</v>
      </c>
      <c r="E73087" t="s">
        <v>16009</v>
      </c>
      <c r="F73087" t="s">
        <v>16010</v>
      </c>
      <c r="G73087" t="s">
        <v>16</v>
      </c>
      <c r="H73087" t="s">
        <v>30</v>
      </c>
      <c r="I73087" t="s">
        <v>16460</v>
      </c>
      <c r="J73087" t="s">
        <v>13422</v>
      </c>
      <c r="K73087">
        <v>7</v>
      </c>
    </row>
    <row r="73088" spans="1:11" x14ac:dyDescent="0.25">
      <c r="A73088" t="s">
        <v>16011</v>
      </c>
      <c r="C73088" t="s">
        <v>16012</v>
      </c>
      <c r="D73088" t="s">
        <v>797</v>
      </c>
      <c r="E73088" t="s">
        <v>16013</v>
      </c>
      <c r="F73088" t="s">
        <v>8368</v>
      </c>
      <c r="G73088" t="s">
        <v>16</v>
      </c>
      <c r="H73088" t="s">
        <v>17</v>
      </c>
      <c r="I73088" t="s">
        <v>16460</v>
      </c>
      <c r="J73088" t="s">
        <v>13422</v>
      </c>
      <c r="K73088">
        <v>7</v>
      </c>
    </row>
    <row r="73089" spans="1:11" x14ac:dyDescent="0.25">
      <c r="A73089" t="s">
        <v>16014</v>
      </c>
      <c r="C73089" t="s">
        <v>16015</v>
      </c>
      <c r="D73089" t="s">
        <v>15310</v>
      </c>
      <c r="E73089" t="s">
        <v>16016</v>
      </c>
      <c r="F73089" t="s">
        <v>1124</v>
      </c>
      <c r="G73089" t="s">
        <v>16</v>
      </c>
      <c r="H73089" t="s">
        <v>770</v>
      </c>
      <c r="I73089" t="s">
        <v>16460</v>
      </c>
      <c r="J73089" t="s">
        <v>13422</v>
      </c>
      <c r="K73089">
        <v>7</v>
      </c>
    </row>
    <row r="73090" spans="1:11" x14ac:dyDescent="0.25">
      <c r="A73090" t="s">
        <v>16017</v>
      </c>
      <c r="C73090" t="s">
        <v>16015</v>
      </c>
      <c r="D73090" t="s">
        <v>10832</v>
      </c>
      <c r="E73090" t="s">
        <v>16016</v>
      </c>
      <c r="F73090" t="s">
        <v>1124</v>
      </c>
      <c r="G73090" t="s">
        <v>16</v>
      </c>
      <c r="H73090" t="s">
        <v>770</v>
      </c>
      <c r="I73090" t="s">
        <v>16460</v>
      </c>
      <c r="J73090" t="s">
        <v>13422</v>
      </c>
      <c r="K73090">
        <v>7</v>
      </c>
    </row>
    <row r="73091" spans="1:11" x14ac:dyDescent="0.25">
      <c r="A73091" t="s">
        <v>5536</v>
      </c>
      <c r="B73091" t="s">
        <v>5537</v>
      </c>
      <c r="C73091" t="s">
        <v>5538</v>
      </c>
      <c r="D73091" t="s">
        <v>5539</v>
      </c>
      <c r="E73091" t="s">
        <v>5540</v>
      </c>
      <c r="F73091" t="s">
        <v>5541</v>
      </c>
      <c r="G73091" t="s">
        <v>16</v>
      </c>
      <c r="I73091" t="s">
        <v>16460</v>
      </c>
      <c r="J73091" t="s">
        <v>13422</v>
      </c>
      <c r="K73091">
        <v>7</v>
      </c>
    </row>
    <row r="73092" spans="1:11" x14ac:dyDescent="0.25">
      <c r="A73092" t="s">
        <v>16018</v>
      </c>
      <c r="C73092" t="s">
        <v>16019</v>
      </c>
      <c r="D73092" t="s">
        <v>16020</v>
      </c>
      <c r="F73092" t="s">
        <v>5535</v>
      </c>
      <c r="G73092" t="s">
        <v>16</v>
      </c>
      <c r="H73092" t="s">
        <v>57</v>
      </c>
      <c r="I73092" t="s">
        <v>16460</v>
      </c>
      <c r="J73092" t="s">
        <v>13422</v>
      </c>
      <c r="K73092">
        <v>7</v>
      </c>
    </row>
    <row r="73093" spans="1:11" x14ac:dyDescent="0.25">
      <c r="A73093" t="s">
        <v>16021</v>
      </c>
      <c r="C73093" t="s">
        <v>16022</v>
      </c>
      <c r="D73093" t="s">
        <v>15103</v>
      </c>
      <c r="F73093" t="s">
        <v>666</v>
      </c>
      <c r="G73093" t="s">
        <v>16</v>
      </c>
      <c r="H73093" t="s">
        <v>30</v>
      </c>
      <c r="I73093" t="s">
        <v>16460</v>
      </c>
      <c r="J73093" t="s">
        <v>13422</v>
      </c>
      <c r="K73093">
        <v>7</v>
      </c>
    </row>
    <row r="73094" spans="1:11" x14ac:dyDescent="0.25">
      <c r="A73094" t="s">
        <v>16023</v>
      </c>
      <c r="C73094" t="s">
        <v>16015</v>
      </c>
      <c r="D73094" t="s">
        <v>807</v>
      </c>
      <c r="E73094" t="s">
        <v>3096</v>
      </c>
      <c r="F73094" t="s">
        <v>886</v>
      </c>
      <c r="G73094" t="s">
        <v>16</v>
      </c>
      <c r="H73094" t="s">
        <v>30</v>
      </c>
      <c r="I73094" t="s">
        <v>16460</v>
      </c>
      <c r="J73094" t="s">
        <v>13422</v>
      </c>
      <c r="K73094">
        <v>7</v>
      </c>
    </row>
    <row r="73095" spans="1:11" x14ac:dyDescent="0.25">
      <c r="A73095" t="s">
        <v>16024</v>
      </c>
      <c r="C73095" t="s">
        <v>16015</v>
      </c>
      <c r="D73095" t="s">
        <v>16025</v>
      </c>
      <c r="E73095" t="s">
        <v>3096</v>
      </c>
      <c r="F73095" t="s">
        <v>886</v>
      </c>
      <c r="G73095" t="s">
        <v>16</v>
      </c>
      <c r="H73095" t="s">
        <v>30</v>
      </c>
      <c r="I73095" t="s">
        <v>16460</v>
      </c>
      <c r="J73095" t="s">
        <v>13422</v>
      </c>
      <c r="K73095">
        <v>7</v>
      </c>
    </row>
    <row r="73096" spans="1:11" x14ac:dyDescent="0.25">
      <c r="A73096" t="s">
        <v>16026</v>
      </c>
      <c r="C73096" t="s">
        <v>16015</v>
      </c>
      <c r="D73096" t="s">
        <v>16025</v>
      </c>
      <c r="E73096" t="s">
        <v>3096</v>
      </c>
      <c r="F73096" t="s">
        <v>886</v>
      </c>
      <c r="G73096" t="s">
        <v>16</v>
      </c>
      <c r="H73096" t="s">
        <v>30</v>
      </c>
      <c r="I73096" t="s">
        <v>16460</v>
      </c>
      <c r="J73096" t="s">
        <v>13422</v>
      </c>
      <c r="K73096">
        <v>7</v>
      </c>
    </row>
    <row r="73097" spans="1:11" x14ac:dyDescent="0.25">
      <c r="A73097" t="s">
        <v>16027</v>
      </c>
      <c r="B73097" t="s">
        <v>16028</v>
      </c>
      <c r="C73097" t="s">
        <v>16029</v>
      </c>
      <c r="D73097" t="s">
        <v>14326</v>
      </c>
      <c r="E73097" t="s">
        <v>16030</v>
      </c>
      <c r="F73097" t="s">
        <v>16031</v>
      </c>
      <c r="G73097" t="s">
        <v>16</v>
      </c>
      <c r="H73097" t="s">
        <v>3594</v>
      </c>
      <c r="I73097" t="s">
        <v>16460</v>
      </c>
      <c r="J73097" t="s">
        <v>13422</v>
      </c>
      <c r="K73097">
        <v>7</v>
      </c>
    </row>
    <row r="73098" spans="1:11" x14ac:dyDescent="0.25">
      <c r="A73098" t="s">
        <v>5552</v>
      </c>
      <c r="C73098" t="s">
        <v>5553</v>
      </c>
      <c r="D73098" t="s">
        <v>3408</v>
      </c>
      <c r="F73098" t="s">
        <v>5554</v>
      </c>
      <c r="G73098" t="s">
        <v>16</v>
      </c>
      <c r="H73098" t="s">
        <v>834</v>
      </c>
      <c r="I73098" t="s">
        <v>16460</v>
      </c>
      <c r="J73098" t="s">
        <v>13422</v>
      </c>
      <c r="K73098">
        <v>7</v>
      </c>
    </row>
    <row r="73099" spans="1:11" x14ac:dyDescent="0.25">
      <c r="A73099" t="s">
        <v>16032</v>
      </c>
      <c r="B73099" t="s">
        <v>16033</v>
      </c>
      <c r="C73099" t="s">
        <v>16022</v>
      </c>
      <c r="D73099" t="s">
        <v>8584</v>
      </c>
      <c r="E73099" t="s">
        <v>16034</v>
      </c>
      <c r="F73099" t="s">
        <v>4120</v>
      </c>
      <c r="G73099" t="s">
        <v>16</v>
      </c>
      <c r="H73099" t="s">
        <v>1167</v>
      </c>
      <c r="I73099" t="s">
        <v>16460</v>
      </c>
      <c r="J73099" t="s">
        <v>13422</v>
      </c>
      <c r="K73099">
        <v>7</v>
      </c>
    </row>
    <row r="73100" spans="1:11" x14ac:dyDescent="0.25">
      <c r="A73100" t="s">
        <v>16035</v>
      </c>
      <c r="C73100" t="s">
        <v>16036</v>
      </c>
      <c r="D73100" t="s">
        <v>15639</v>
      </c>
      <c r="F73100" t="s">
        <v>5444</v>
      </c>
      <c r="G73100" t="s">
        <v>16</v>
      </c>
      <c r="H73100" t="s">
        <v>3903</v>
      </c>
      <c r="I73100" t="s">
        <v>16460</v>
      </c>
      <c r="J73100" t="s">
        <v>13422</v>
      </c>
      <c r="K73100">
        <v>7</v>
      </c>
    </row>
    <row r="73101" spans="1:11" x14ac:dyDescent="0.25">
      <c r="A73101" t="s">
        <v>16037</v>
      </c>
      <c r="C73101" t="s">
        <v>15989</v>
      </c>
      <c r="D73101" t="s">
        <v>16038</v>
      </c>
      <c r="E73101" t="s">
        <v>16005</v>
      </c>
      <c r="F73101" t="s">
        <v>12200</v>
      </c>
      <c r="G73101" t="s">
        <v>16</v>
      </c>
      <c r="H73101" t="s">
        <v>30</v>
      </c>
      <c r="I73101" t="s">
        <v>16460</v>
      </c>
      <c r="J73101" t="s">
        <v>13422</v>
      </c>
      <c r="K73101">
        <v>7</v>
      </c>
    </row>
    <row r="73102" spans="1:11" x14ac:dyDescent="0.25">
      <c r="A73102" t="s">
        <v>16039</v>
      </c>
      <c r="C73102" t="s">
        <v>15995</v>
      </c>
      <c r="D73102" t="s">
        <v>15990</v>
      </c>
      <c r="E73102" t="s">
        <v>16005</v>
      </c>
      <c r="F73102" t="s">
        <v>12200</v>
      </c>
      <c r="G73102" t="s">
        <v>16</v>
      </c>
      <c r="H73102" t="s">
        <v>30</v>
      </c>
      <c r="I73102" t="s">
        <v>16460</v>
      </c>
      <c r="J73102" t="s">
        <v>13422</v>
      </c>
      <c r="K73102">
        <v>7</v>
      </c>
    </row>
    <row r="73103" spans="1:11" x14ac:dyDescent="0.25">
      <c r="A73103" t="s">
        <v>5601</v>
      </c>
      <c r="C73103" t="s">
        <v>5602</v>
      </c>
      <c r="D73103" t="s">
        <v>5603</v>
      </c>
      <c r="F73103" t="s">
        <v>1482</v>
      </c>
      <c r="G73103" t="s">
        <v>16</v>
      </c>
      <c r="H73103" t="s">
        <v>30</v>
      </c>
      <c r="I73103" t="s">
        <v>16460</v>
      </c>
      <c r="J73103" t="s">
        <v>13422</v>
      </c>
      <c r="K73103">
        <v>7</v>
      </c>
    </row>
    <row r="73104" spans="1:11" x14ac:dyDescent="0.25">
      <c r="A73104" t="s">
        <v>8616</v>
      </c>
      <c r="B73104" t="s">
        <v>8617</v>
      </c>
      <c r="C73104" t="s">
        <v>8618</v>
      </c>
      <c r="D73104" t="s">
        <v>8619</v>
      </c>
      <c r="E73104" t="s">
        <v>8620</v>
      </c>
      <c r="F73104" t="s">
        <v>8621</v>
      </c>
      <c r="G73104" t="s">
        <v>16</v>
      </c>
      <c r="H73104" t="s">
        <v>3594</v>
      </c>
      <c r="I73104" t="s">
        <v>16460</v>
      </c>
      <c r="J73104" t="s">
        <v>13422</v>
      </c>
      <c r="K73104">
        <v>7</v>
      </c>
    </row>
    <row r="73105" spans="1:11" x14ac:dyDescent="0.25">
      <c r="A73105" t="s">
        <v>16040</v>
      </c>
      <c r="C73105" t="s">
        <v>16041</v>
      </c>
      <c r="D73105" t="s">
        <v>4148</v>
      </c>
      <c r="F73105" t="s">
        <v>666</v>
      </c>
      <c r="G73105" t="s">
        <v>16</v>
      </c>
      <c r="H73105" t="s">
        <v>30</v>
      </c>
      <c r="I73105" t="s">
        <v>16460</v>
      </c>
      <c r="J73105" t="s">
        <v>13422</v>
      </c>
      <c r="K73105">
        <v>7</v>
      </c>
    </row>
    <row r="73106" spans="1:11" x14ac:dyDescent="0.25">
      <c r="A73106" t="s">
        <v>16042</v>
      </c>
      <c r="B73106" t="s">
        <v>16043</v>
      </c>
      <c r="C73106" t="s">
        <v>16041</v>
      </c>
      <c r="D73106" t="s">
        <v>7188</v>
      </c>
      <c r="E73106" t="s">
        <v>16044</v>
      </c>
      <c r="F73106" t="s">
        <v>963</v>
      </c>
      <c r="G73106" t="s">
        <v>16</v>
      </c>
      <c r="H73106" t="s">
        <v>30</v>
      </c>
      <c r="I73106" t="s">
        <v>16460</v>
      </c>
      <c r="J73106" t="s">
        <v>13422</v>
      </c>
      <c r="K73106">
        <v>7</v>
      </c>
    </row>
    <row r="73107" spans="1:11" x14ac:dyDescent="0.25">
      <c r="A73107" t="s">
        <v>16045</v>
      </c>
      <c r="C73107" t="s">
        <v>16015</v>
      </c>
      <c r="D73107" t="s">
        <v>4993</v>
      </c>
      <c r="E73107" t="s">
        <v>16046</v>
      </c>
      <c r="F73107" t="s">
        <v>16047</v>
      </c>
      <c r="G73107" t="s">
        <v>16</v>
      </c>
      <c r="H73107" t="s">
        <v>16048</v>
      </c>
      <c r="I73107" t="s">
        <v>16460</v>
      </c>
      <c r="J73107" t="s">
        <v>13422</v>
      </c>
      <c r="K73107">
        <v>7</v>
      </c>
    </row>
    <row r="73108" spans="1:11" x14ac:dyDescent="0.25">
      <c r="A73108" t="s">
        <v>16049</v>
      </c>
      <c r="B73108" t="s">
        <v>16050</v>
      </c>
      <c r="C73108" t="s">
        <v>16051</v>
      </c>
      <c r="D73108" t="s">
        <v>1028</v>
      </c>
      <c r="E73108" t="s">
        <v>16052</v>
      </c>
      <c r="F73108" t="s">
        <v>16053</v>
      </c>
      <c r="G73108" t="s">
        <v>16</v>
      </c>
      <c r="H73108" t="s">
        <v>30</v>
      </c>
      <c r="I73108" t="s">
        <v>16460</v>
      </c>
      <c r="J73108" t="s">
        <v>13422</v>
      </c>
      <c r="K73108">
        <v>7</v>
      </c>
    </row>
    <row r="73109" spans="1:11" x14ac:dyDescent="0.25">
      <c r="A73109" t="s">
        <v>16054</v>
      </c>
      <c r="B73109" t="s">
        <v>16055</v>
      </c>
      <c r="C73109" t="s">
        <v>16056</v>
      </c>
      <c r="D73109" t="s">
        <v>16057</v>
      </c>
      <c r="E73109" t="s">
        <v>16058</v>
      </c>
      <c r="F73109" t="s">
        <v>16059</v>
      </c>
      <c r="G73109" t="s">
        <v>2166</v>
      </c>
      <c r="H73109" t="s">
        <v>864</v>
      </c>
      <c r="I73109" t="s">
        <v>16460</v>
      </c>
      <c r="J73109" t="s">
        <v>13422</v>
      </c>
      <c r="K73109">
        <v>7</v>
      </c>
    </row>
    <row r="73110" spans="1:11" x14ac:dyDescent="0.25">
      <c r="A73110" t="s">
        <v>16060</v>
      </c>
      <c r="C73110" t="s">
        <v>16061</v>
      </c>
      <c r="D73110" t="s">
        <v>16062</v>
      </c>
      <c r="F73110" t="s">
        <v>666</v>
      </c>
      <c r="G73110" t="s">
        <v>16</v>
      </c>
      <c r="H73110" t="s">
        <v>30</v>
      </c>
      <c r="I73110" t="s">
        <v>16460</v>
      </c>
      <c r="J73110" t="s">
        <v>13422</v>
      </c>
      <c r="K73110">
        <v>7</v>
      </c>
    </row>
    <row r="73111" spans="1:11" x14ac:dyDescent="0.25">
      <c r="A73111" t="s">
        <v>16063</v>
      </c>
      <c r="C73111" t="s">
        <v>16061</v>
      </c>
      <c r="D73111" t="s">
        <v>2230</v>
      </c>
      <c r="F73111" t="s">
        <v>666</v>
      </c>
      <c r="G73111" t="s">
        <v>16</v>
      </c>
      <c r="H73111" t="s">
        <v>30</v>
      </c>
      <c r="I73111" t="s">
        <v>16460</v>
      </c>
      <c r="J73111" t="s">
        <v>13422</v>
      </c>
      <c r="K73111">
        <v>7</v>
      </c>
    </row>
    <row r="73112" spans="1:11" x14ac:dyDescent="0.25">
      <c r="A73112" t="s">
        <v>16064</v>
      </c>
      <c r="C73112" t="s">
        <v>16061</v>
      </c>
      <c r="D73112" t="s">
        <v>2569</v>
      </c>
      <c r="F73112" t="s">
        <v>666</v>
      </c>
      <c r="G73112" t="s">
        <v>16</v>
      </c>
      <c r="H73112" t="s">
        <v>30</v>
      </c>
      <c r="I73112" t="s">
        <v>16460</v>
      </c>
      <c r="J73112" t="s">
        <v>13422</v>
      </c>
      <c r="K73112">
        <v>7</v>
      </c>
    </row>
    <row r="73113" spans="1:11" x14ac:dyDescent="0.25">
      <c r="A73113" t="s">
        <v>16065</v>
      </c>
      <c r="C73113" t="s">
        <v>16066</v>
      </c>
      <c r="D73113" t="s">
        <v>1946</v>
      </c>
      <c r="F73113" t="s">
        <v>5444</v>
      </c>
      <c r="G73113" t="s">
        <v>16</v>
      </c>
      <c r="H73113" t="s">
        <v>3903</v>
      </c>
      <c r="I73113" t="s">
        <v>16460</v>
      </c>
      <c r="J73113" t="s">
        <v>13422</v>
      </c>
      <c r="K73113">
        <v>7</v>
      </c>
    </row>
    <row r="73114" spans="1:11" x14ac:dyDescent="0.25">
      <c r="A73114" t="s">
        <v>16067</v>
      </c>
      <c r="B73114" t="s">
        <v>16068</v>
      </c>
      <c r="C73114" t="s">
        <v>16069</v>
      </c>
      <c r="D73114" t="s">
        <v>996</v>
      </c>
      <c r="E73114" t="s">
        <v>16070</v>
      </c>
      <c r="F73114" t="s">
        <v>16071</v>
      </c>
      <c r="G73114" t="s">
        <v>16</v>
      </c>
      <c r="H73114" t="s">
        <v>30</v>
      </c>
      <c r="I73114" t="s">
        <v>16460</v>
      </c>
      <c r="J73114" t="s">
        <v>13422</v>
      </c>
      <c r="K73114">
        <v>7</v>
      </c>
    </row>
    <row r="73115" spans="1:11" x14ac:dyDescent="0.25">
      <c r="A73115" t="s">
        <v>16072</v>
      </c>
      <c r="C73115" t="s">
        <v>16073</v>
      </c>
      <c r="D73115" t="s">
        <v>16074</v>
      </c>
      <c r="F73115" t="s">
        <v>666</v>
      </c>
      <c r="G73115" t="s">
        <v>16</v>
      </c>
      <c r="H73115" t="s">
        <v>30</v>
      </c>
      <c r="I73115" t="s">
        <v>16460</v>
      </c>
      <c r="J73115" t="s">
        <v>13422</v>
      </c>
      <c r="K73115">
        <v>7</v>
      </c>
    </row>
    <row r="73116" spans="1:11" x14ac:dyDescent="0.25">
      <c r="A73116" t="s">
        <v>16075</v>
      </c>
      <c r="C73116" t="s">
        <v>16073</v>
      </c>
      <c r="D73116" t="s">
        <v>16074</v>
      </c>
      <c r="F73116" t="s">
        <v>666</v>
      </c>
      <c r="G73116" t="s">
        <v>16</v>
      </c>
      <c r="H73116" t="s">
        <v>30</v>
      </c>
      <c r="I73116" t="s">
        <v>16460</v>
      </c>
      <c r="J73116" t="s">
        <v>13422</v>
      </c>
      <c r="K73116">
        <v>7</v>
      </c>
    </row>
    <row r="73117" spans="1:11" x14ac:dyDescent="0.25">
      <c r="A73117" t="s">
        <v>16076</v>
      </c>
      <c r="C73117" t="s">
        <v>16077</v>
      </c>
      <c r="D73117" t="s">
        <v>10224</v>
      </c>
      <c r="F73117" t="s">
        <v>666</v>
      </c>
      <c r="G73117" t="s">
        <v>16</v>
      </c>
      <c r="H73117" t="s">
        <v>30</v>
      </c>
      <c r="I73117" t="s">
        <v>16460</v>
      </c>
      <c r="J73117" t="s">
        <v>13422</v>
      </c>
      <c r="K73117">
        <v>7</v>
      </c>
    </row>
    <row r="73118" spans="1:11" x14ac:dyDescent="0.25">
      <c r="A73118" t="s">
        <v>16078</v>
      </c>
      <c r="C73118" t="s">
        <v>16077</v>
      </c>
      <c r="D73118" t="s">
        <v>14370</v>
      </c>
      <c r="F73118" t="s">
        <v>666</v>
      </c>
      <c r="G73118" t="s">
        <v>16</v>
      </c>
      <c r="H73118" t="s">
        <v>30</v>
      </c>
      <c r="I73118" t="s">
        <v>16460</v>
      </c>
      <c r="J73118" t="s">
        <v>13422</v>
      </c>
      <c r="K73118">
        <v>7</v>
      </c>
    </row>
    <row r="73119" spans="1:11" x14ac:dyDescent="0.25">
      <c r="A73119" t="s">
        <v>16079</v>
      </c>
      <c r="B73119" t="s">
        <v>16080</v>
      </c>
      <c r="C73119" t="s">
        <v>15989</v>
      </c>
      <c r="D73119" t="s">
        <v>16081</v>
      </c>
      <c r="E73119" t="s">
        <v>16082</v>
      </c>
      <c r="F73119" t="s">
        <v>16083</v>
      </c>
      <c r="G73119" t="s">
        <v>16</v>
      </c>
      <c r="H73119" t="s">
        <v>30</v>
      </c>
      <c r="I73119" t="s">
        <v>16460</v>
      </c>
      <c r="J73119" t="s">
        <v>13422</v>
      </c>
      <c r="K73119">
        <v>7</v>
      </c>
    </row>
    <row r="73120" spans="1:11" x14ac:dyDescent="0.25">
      <c r="A73120" t="s">
        <v>16084</v>
      </c>
      <c r="B73120" t="s">
        <v>16085</v>
      </c>
      <c r="C73120" t="s">
        <v>16086</v>
      </c>
      <c r="D73120" t="s">
        <v>13557</v>
      </c>
      <c r="E73120" t="s">
        <v>16087</v>
      </c>
      <c r="F73120" t="s">
        <v>1542</v>
      </c>
      <c r="G73120" t="s">
        <v>16</v>
      </c>
      <c r="H73120" t="s">
        <v>30</v>
      </c>
      <c r="I73120" t="s">
        <v>16460</v>
      </c>
      <c r="J73120" t="s">
        <v>13422</v>
      </c>
      <c r="K73120">
        <v>7</v>
      </c>
    </row>
    <row r="73121" spans="1:11" x14ac:dyDescent="0.25">
      <c r="A73121" t="s">
        <v>16088</v>
      </c>
      <c r="C73121" t="s">
        <v>16089</v>
      </c>
      <c r="D73121" t="s">
        <v>7028</v>
      </c>
      <c r="F73121" t="s">
        <v>1304</v>
      </c>
      <c r="G73121" t="s">
        <v>16</v>
      </c>
      <c r="H73121" t="s">
        <v>339</v>
      </c>
      <c r="I73121" t="s">
        <v>16460</v>
      </c>
      <c r="J73121" t="s">
        <v>13422</v>
      </c>
      <c r="K73121">
        <v>7</v>
      </c>
    </row>
    <row r="73122" spans="1:11" x14ac:dyDescent="0.25">
      <c r="A73122" t="s">
        <v>16090</v>
      </c>
      <c r="C73122" t="s">
        <v>16091</v>
      </c>
      <c r="D73122" t="s">
        <v>9143</v>
      </c>
      <c r="F73122" t="s">
        <v>14182</v>
      </c>
      <c r="G73122" t="s">
        <v>16</v>
      </c>
      <c r="H73122" t="s">
        <v>102</v>
      </c>
      <c r="I73122" t="s">
        <v>16460</v>
      </c>
      <c r="J73122" t="s">
        <v>13422</v>
      </c>
      <c r="K73122">
        <v>7</v>
      </c>
    </row>
    <row r="73123" spans="1:11" x14ac:dyDescent="0.25">
      <c r="A73123" t="s">
        <v>16092</v>
      </c>
      <c r="B73123" t="s">
        <v>16093</v>
      </c>
      <c r="C73123" t="s">
        <v>16094</v>
      </c>
      <c r="D73123" t="s">
        <v>4436</v>
      </c>
      <c r="E73123" t="s">
        <v>16095</v>
      </c>
      <c r="F73123" t="s">
        <v>6308</v>
      </c>
      <c r="G73123" t="s">
        <v>48</v>
      </c>
      <c r="H73123" t="s">
        <v>49</v>
      </c>
      <c r="I73123" t="s">
        <v>16460</v>
      </c>
      <c r="J73123" t="s">
        <v>13422</v>
      </c>
      <c r="K73123">
        <v>7</v>
      </c>
    </row>
    <row r="73124" spans="1:11" x14ac:dyDescent="0.25">
      <c r="A73124" t="s">
        <v>16096</v>
      </c>
      <c r="B73124" t="s">
        <v>16097</v>
      </c>
      <c r="C73124" t="s">
        <v>15989</v>
      </c>
      <c r="D73124" t="s">
        <v>8635</v>
      </c>
      <c r="E73124" t="s">
        <v>16098</v>
      </c>
      <c r="F73124" t="s">
        <v>2434</v>
      </c>
      <c r="G73124" t="s">
        <v>16</v>
      </c>
      <c r="H73124" t="s">
        <v>30</v>
      </c>
      <c r="I73124" t="s">
        <v>16460</v>
      </c>
      <c r="J73124" t="s">
        <v>13422</v>
      </c>
      <c r="K73124">
        <v>7</v>
      </c>
    </row>
    <row r="73125" spans="1:11" x14ac:dyDescent="0.25">
      <c r="A73125" t="s">
        <v>16099</v>
      </c>
      <c r="B73125" t="s">
        <v>16100</v>
      </c>
      <c r="C73125" t="s">
        <v>15995</v>
      </c>
      <c r="D73125" t="s">
        <v>10770</v>
      </c>
      <c r="E73125" t="s">
        <v>16101</v>
      </c>
      <c r="F73125" t="s">
        <v>2434</v>
      </c>
      <c r="G73125" t="s">
        <v>16</v>
      </c>
      <c r="H73125" t="s">
        <v>30</v>
      </c>
      <c r="I73125" t="s">
        <v>16460</v>
      </c>
      <c r="J73125" t="s">
        <v>13422</v>
      </c>
      <c r="K73125">
        <v>7</v>
      </c>
    </row>
    <row r="73126" spans="1:11" x14ac:dyDescent="0.25">
      <c r="A73126" t="s">
        <v>5561</v>
      </c>
      <c r="C73126" t="s">
        <v>5562</v>
      </c>
      <c r="D73126" t="s">
        <v>5563</v>
      </c>
      <c r="E73126" t="s">
        <v>5564</v>
      </c>
      <c r="F73126" t="s">
        <v>1381</v>
      </c>
      <c r="G73126" t="s">
        <v>16</v>
      </c>
      <c r="H73126" t="s">
        <v>1382</v>
      </c>
      <c r="I73126" t="s">
        <v>16460</v>
      </c>
      <c r="J73126" t="s">
        <v>13422</v>
      </c>
      <c r="K73126">
        <v>7</v>
      </c>
    </row>
    <row r="73127" spans="1:11" x14ac:dyDescent="0.25">
      <c r="A73127" t="s">
        <v>16102</v>
      </c>
      <c r="B73127" t="s">
        <v>16103</v>
      </c>
      <c r="C73127" t="s">
        <v>15989</v>
      </c>
      <c r="D73127" t="s">
        <v>121</v>
      </c>
      <c r="E73127" t="s">
        <v>16104</v>
      </c>
      <c r="F73127" t="s">
        <v>16105</v>
      </c>
      <c r="G73127" t="s">
        <v>16</v>
      </c>
      <c r="H73127" t="s">
        <v>30</v>
      </c>
      <c r="I73127" t="s">
        <v>16460</v>
      </c>
      <c r="J73127" t="s">
        <v>13422</v>
      </c>
      <c r="K73127">
        <v>7</v>
      </c>
    </row>
    <row r="73128" spans="1:11" x14ac:dyDescent="0.25">
      <c r="A73128" t="s">
        <v>16106</v>
      </c>
      <c r="B73128" t="s">
        <v>16107</v>
      </c>
      <c r="C73128" t="s">
        <v>16108</v>
      </c>
      <c r="D73128" t="s">
        <v>2949</v>
      </c>
      <c r="E73128" t="s">
        <v>16109</v>
      </c>
      <c r="F73128" t="s">
        <v>15603</v>
      </c>
      <c r="G73128" t="s">
        <v>16</v>
      </c>
      <c r="H73128" t="s">
        <v>17</v>
      </c>
      <c r="I73128" t="s">
        <v>16460</v>
      </c>
      <c r="J73128" t="s">
        <v>13422</v>
      </c>
      <c r="K73128">
        <v>7</v>
      </c>
    </row>
    <row r="73129" spans="1:11" x14ac:dyDescent="0.25">
      <c r="A73129" t="s">
        <v>16110</v>
      </c>
      <c r="C73129" t="s">
        <v>16111</v>
      </c>
      <c r="D73129" t="s">
        <v>4843</v>
      </c>
      <c r="F73129" t="s">
        <v>3108</v>
      </c>
      <c r="G73129" t="s">
        <v>16</v>
      </c>
      <c r="H73129" t="s">
        <v>3109</v>
      </c>
      <c r="I73129" t="s">
        <v>16460</v>
      </c>
      <c r="J73129" t="s">
        <v>13422</v>
      </c>
      <c r="K73129">
        <v>7</v>
      </c>
    </row>
    <row r="73130" spans="1:11" x14ac:dyDescent="0.25">
      <c r="A73130" t="s">
        <v>16112</v>
      </c>
      <c r="C73130" t="s">
        <v>16113</v>
      </c>
      <c r="D73130" t="s">
        <v>11004</v>
      </c>
      <c r="E73130" t="s">
        <v>16114</v>
      </c>
      <c r="F73130" t="s">
        <v>16115</v>
      </c>
      <c r="G73130" t="s">
        <v>16</v>
      </c>
      <c r="H73130" t="s">
        <v>17</v>
      </c>
      <c r="I73130" t="s">
        <v>16460</v>
      </c>
      <c r="J73130" t="s">
        <v>13422</v>
      </c>
      <c r="K73130">
        <v>7</v>
      </c>
    </row>
    <row r="73131" spans="1:11" x14ac:dyDescent="0.25">
      <c r="A73131" t="s">
        <v>16116</v>
      </c>
      <c r="B73131" t="s">
        <v>16117</v>
      </c>
      <c r="C73131" t="s">
        <v>15989</v>
      </c>
      <c r="D73131" t="s">
        <v>16074</v>
      </c>
      <c r="E73131" t="s">
        <v>16118</v>
      </c>
      <c r="F73131" t="s">
        <v>3630</v>
      </c>
      <c r="G73131" t="s">
        <v>16</v>
      </c>
      <c r="H73131" t="s">
        <v>30</v>
      </c>
      <c r="I73131" t="s">
        <v>16460</v>
      </c>
      <c r="J73131" t="s">
        <v>13422</v>
      </c>
      <c r="K73131">
        <v>7</v>
      </c>
    </row>
    <row r="73132" spans="1:11" x14ac:dyDescent="0.25">
      <c r="A73132" t="s">
        <v>16119</v>
      </c>
      <c r="B73132" t="s">
        <v>16120</v>
      </c>
      <c r="C73132" t="s">
        <v>16121</v>
      </c>
      <c r="D73132" t="s">
        <v>5934</v>
      </c>
      <c r="E73132" t="s">
        <v>16095</v>
      </c>
      <c r="F73132" t="s">
        <v>6308</v>
      </c>
      <c r="G73132" t="s">
        <v>48</v>
      </c>
      <c r="H73132" t="s">
        <v>49</v>
      </c>
      <c r="I73132" t="s">
        <v>16460</v>
      </c>
      <c r="J73132" t="s">
        <v>13422</v>
      </c>
      <c r="K73132">
        <v>7</v>
      </c>
    </row>
    <row r="73133" spans="1:11" x14ac:dyDescent="0.25">
      <c r="A73133" t="s">
        <v>16122</v>
      </c>
      <c r="B73133" t="s">
        <v>16123</v>
      </c>
      <c r="C73133" t="s">
        <v>16124</v>
      </c>
      <c r="D73133" t="s">
        <v>11368</v>
      </c>
      <c r="F73133" t="s">
        <v>16125</v>
      </c>
      <c r="G73133" t="s">
        <v>821</v>
      </c>
      <c r="H73133" t="s">
        <v>770</v>
      </c>
      <c r="I73133" t="s">
        <v>16460</v>
      </c>
      <c r="J73133" t="s">
        <v>13422</v>
      </c>
      <c r="K73133">
        <v>7</v>
      </c>
    </row>
    <row r="73134" spans="1:11" x14ac:dyDescent="0.25">
      <c r="A73134" t="s">
        <v>16126</v>
      </c>
      <c r="B73134" t="s">
        <v>16127</v>
      </c>
      <c r="C73134" t="s">
        <v>16128</v>
      </c>
      <c r="D73134" t="s">
        <v>8556</v>
      </c>
      <c r="E73134" t="s">
        <v>16129</v>
      </c>
      <c r="F73134" t="s">
        <v>3641</v>
      </c>
      <c r="G73134" t="s">
        <v>16</v>
      </c>
      <c r="H73134" t="s">
        <v>30</v>
      </c>
      <c r="I73134" t="s">
        <v>16460</v>
      </c>
      <c r="J73134" t="s">
        <v>13422</v>
      </c>
      <c r="K73134">
        <v>7</v>
      </c>
    </row>
    <row r="73135" spans="1:11" x14ac:dyDescent="0.25">
      <c r="A73135" t="s">
        <v>16130</v>
      </c>
      <c r="C73135" t="s">
        <v>16131</v>
      </c>
      <c r="D73135" t="s">
        <v>1080</v>
      </c>
      <c r="E73135" t="s">
        <v>16132</v>
      </c>
      <c r="F73135" t="s">
        <v>16133</v>
      </c>
      <c r="G73135" t="s">
        <v>16</v>
      </c>
      <c r="H73135" t="s">
        <v>17</v>
      </c>
      <c r="I73135" t="s">
        <v>16460</v>
      </c>
      <c r="J73135" t="s">
        <v>13422</v>
      </c>
      <c r="K73135">
        <v>7</v>
      </c>
    </row>
    <row r="73136" spans="1:11" x14ac:dyDescent="0.25">
      <c r="A73136" t="s">
        <v>16134</v>
      </c>
      <c r="C73136" t="s">
        <v>15901</v>
      </c>
      <c r="D73136" t="s">
        <v>7021</v>
      </c>
      <c r="E73136" t="s">
        <v>16135</v>
      </c>
      <c r="F73136" t="s">
        <v>16136</v>
      </c>
      <c r="G73136" t="s">
        <v>16</v>
      </c>
      <c r="H73136" t="s">
        <v>3903</v>
      </c>
      <c r="I73136" t="s">
        <v>16460</v>
      </c>
      <c r="J73136" t="s">
        <v>13422</v>
      </c>
      <c r="K73136">
        <v>7</v>
      </c>
    </row>
    <row r="73137" spans="1:11" x14ac:dyDescent="0.25">
      <c r="A73137" t="s">
        <v>16137</v>
      </c>
      <c r="C73137" t="s">
        <v>16138</v>
      </c>
      <c r="D73137" t="s">
        <v>4178</v>
      </c>
      <c r="F73137" t="s">
        <v>16139</v>
      </c>
      <c r="G73137" t="s">
        <v>16</v>
      </c>
      <c r="H73137" t="s">
        <v>1167</v>
      </c>
      <c r="I73137" t="s">
        <v>16460</v>
      </c>
      <c r="J73137" t="s">
        <v>13422</v>
      </c>
      <c r="K73137">
        <v>7</v>
      </c>
    </row>
    <row r="73138" spans="1:11" x14ac:dyDescent="0.25">
      <c r="A73138" t="s">
        <v>16140</v>
      </c>
      <c r="C73138" t="s">
        <v>15989</v>
      </c>
      <c r="D73138" t="s">
        <v>13711</v>
      </c>
      <c r="E73138" t="s">
        <v>16005</v>
      </c>
      <c r="F73138" t="s">
        <v>12383</v>
      </c>
      <c r="G73138" t="s">
        <v>16</v>
      </c>
      <c r="H73138" t="s">
        <v>30</v>
      </c>
      <c r="I73138" t="s">
        <v>16460</v>
      </c>
      <c r="J73138" t="s">
        <v>13422</v>
      </c>
      <c r="K73138">
        <v>7</v>
      </c>
    </row>
    <row r="73139" spans="1:11" x14ac:dyDescent="0.25">
      <c r="A73139" t="s">
        <v>16141</v>
      </c>
      <c r="C73139" t="s">
        <v>15995</v>
      </c>
      <c r="D73139" t="s">
        <v>7806</v>
      </c>
      <c r="E73139" t="s">
        <v>16005</v>
      </c>
      <c r="F73139" t="s">
        <v>12383</v>
      </c>
      <c r="G73139" t="s">
        <v>16</v>
      </c>
      <c r="H73139" t="s">
        <v>30</v>
      </c>
      <c r="I73139" t="s">
        <v>16460</v>
      </c>
      <c r="J73139" t="s">
        <v>13422</v>
      </c>
      <c r="K73139">
        <v>7</v>
      </c>
    </row>
    <row r="73140" spans="1:11" x14ac:dyDescent="0.25">
      <c r="A73140" t="s">
        <v>16142</v>
      </c>
      <c r="C73140" t="s">
        <v>16143</v>
      </c>
      <c r="D73140" t="s">
        <v>1055</v>
      </c>
      <c r="E73140" t="s">
        <v>16144</v>
      </c>
      <c r="F73140" t="s">
        <v>16145</v>
      </c>
      <c r="G73140" t="s">
        <v>16</v>
      </c>
      <c r="H73140" t="s">
        <v>30</v>
      </c>
      <c r="I73140" t="s">
        <v>16460</v>
      </c>
      <c r="J73140" t="s">
        <v>13422</v>
      </c>
      <c r="K73140">
        <v>7</v>
      </c>
    </row>
    <row r="73141" spans="1:11" x14ac:dyDescent="0.25">
      <c r="A73141" t="s">
        <v>16146</v>
      </c>
      <c r="C73141" t="s">
        <v>16147</v>
      </c>
      <c r="D73141" t="s">
        <v>14548</v>
      </c>
      <c r="E73141" t="s">
        <v>16148</v>
      </c>
      <c r="F73141" t="s">
        <v>8368</v>
      </c>
      <c r="G73141" t="s">
        <v>16</v>
      </c>
      <c r="H73141" t="s">
        <v>17</v>
      </c>
      <c r="I73141" t="s">
        <v>16460</v>
      </c>
      <c r="J73141" t="s">
        <v>13422</v>
      </c>
      <c r="K73141">
        <v>7</v>
      </c>
    </row>
    <row r="73142" spans="1:11" x14ac:dyDescent="0.25">
      <c r="A73142" t="s">
        <v>16149</v>
      </c>
      <c r="C73142" t="s">
        <v>16128</v>
      </c>
      <c r="D73142" t="s">
        <v>16150</v>
      </c>
      <c r="F73142" t="s">
        <v>666</v>
      </c>
      <c r="G73142" t="s">
        <v>16</v>
      </c>
      <c r="H73142" t="s">
        <v>30</v>
      </c>
      <c r="I73142" t="s">
        <v>16460</v>
      </c>
      <c r="J73142" t="s">
        <v>13422</v>
      </c>
      <c r="K73142">
        <v>7</v>
      </c>
    </row>
    <row r="73143" spans="1:11" x14ac:dyDescent="0.25">
      <c r="A73143" t="s">
        <v>16151</v>
      </c>
      <c r="C73143" t="s">
        <v>16152</v>
      </c>
      <c r="D73143" t="s">
        <v>4402</v>
      </c>
      <c r="F73143" t="s">
        <v>14695</v>
      </c>
      <c r="G73143" t="s">
        <v>16</v>
      </c>
      <c r="H73143" t="s">
        <v>30</v>
      </c>
      <c r="I73143" t="s">
        <v>16460</v>
      </c>
      <c r="J73143" t="s">
        <v>13422</v>
      </c>
      <c r="K73143">
        <v>7</v>
      </c>
    </row>
    <row r="73144" spans="1:11" x14ac:dyDescent="0.25">
      <c r="A73144" t="s">
        <v>16153</v>
      </c>
      <c r="C73144" t="s">
        <v>16154</v>
      </c>
      <c r="D73144" t="s">
        <v>10957</v>
      </c>
      <c r="E73144" t="s">
        <v>16155</v>
      </c>
      <c r="F73144" t="s">
        <v>12979</v>
      </c>
      <c r="G73144" t="s">
        <v>16</v>
      </c>
      <c r="H73144" t="s">
        <v>17</v>
      </c>
      <c r="I73144" t="s">
        <v>16460</v>
      </c>
      <c r="J73144" t="s">
        <v>13422</v>
      </c>
      <c r="K73144">
        <v>7</v>
      </c>
    </row>
    <row r="73145" spans="1:11" x14ac:dyDescent="0.25">
      <c r="A73145" t="s">
        <v>16156</v>
      </c>
      <c r="C73145" t="s">
        <v>16157</v>
      </c>
      <c r="D73145" t="s">
        <v>15369</v>
      </c>
      <c r="E73145" t="s">
        <v>16158</v>
      </c>
      <c r="F73145" t="s">
        <v>2902</v>
      </c>
      <c r="G73145" t="s">
        <v>16</v>
      </c>
      <c r="H73145" t="s">
        <v>30</v>
      </c>
      <c r="I73145" t="s">
        <v>16460</v>
      </c>
      <c r="J73145" t="s">
        <v>13422</v>
      </c>
      <c r="K73145">
        <v>7</v>
      </c>
    </row>
    <row r="73146" spans="1:11" x14ac:dyDescent="0.25">
      <c r="A73146" t="s">
        <v>16159</v>
      </c>
      <c r="C73146" t="s">
        <v>16160</v>
      </c>
      <c r="D73146" t="s">
        <v>2713</v>
      </c>
      <c r="E73146" t="s">
        <v>16161</v>
      </c>
      <c r="F73146" t="s">
        <v>5616</v>
      </c>
      <c r="G73146" t="s">
        <v>16</v>
      </c>
      <c r="H73146" t="s">
        <v>1167</v>
      </c>
      <c r="I73146" t="s">
        <v>16460</v>
      </c>
      <c r="J73146" t="s">
        <v>13422</v>
      </c>
      <c r="K73146">
        <v>7</v>
      </c>
    </row>
    <row r="73147" spans="1:11" x14ac:dyDescent="0.25">
      <c r="A73147" t="s">
        <v>16162</v>
      </c>
      <c r="B73147" t="s">
        <v>16163</v>
      </c>
      <c r="C73147" t="s">
        <v>16164</v>
      </c>
      <c r="D73147" t="s">
        <v>10639</v>
      </c>
      <c r="E73147" t="s">
        <v>16165</v>
      </c>
      <c r="F73147" t="s">
        <v>16166</v>
      </c>
      <c r="G73147" t="s">
        <v>64</v>
      </c>
      <c r="H73147" t="s">
        <v>574</v>
      </c>
      <c r="I73147" t="s">
        <v>16460</v>
      </c>
      <c r="J73147" t="s">
        <v>13422</v>
      </c>
      <c r="K73147">
        <v>7</v>
      </c>
    </row>
    <row r="73148" spans="1:11" x14ac:dyDescent="0.25">
      <c r="A73148" t="s">
        <v>16167</v>
      </c>
      <c r="C73148" t="s">
        <v>16168</v>
      </c>
      <c r="D73148" t="s">
        <v>11228</v>
      </c>
      <c r="E73148" t="s">
        <v>16169</v>
      </c>
      <c r="F73148" t="s">
        <v>13864</v>
      </c>
      <c r="G73148" t="s">
        <v>16</v>
      </c>
      <c r="H73148" t="s">
        <v>30</v>
      </c>
      <c r="I73148" t="s">
        <v>16460</v>
      </c>
      <c r="J73148" t="s">
        <v>13422</v>
      </c>
      <c r="K73148">
        <v>7</v>
      </c>
    </row>
    <row r="73149" spans="1:11" x14ac:dyDescent="0.25">
      <c r="A73149" t="s">
        <v>16170</v>
      </c>
      <c r="B73149" t="s">
        <v>16171</v>
      </c>
      <c r="C73149" t="s">
        <v>16172</v>
      </c>
      <c r="D73149" t="s">
        <v>9592</v>
      </c>
      <c r="E73149" t="s">
        <v>16173</v>
      </c>
      <c r="F73149" t="s">
        <v>827</v>
      </c>
      <c r="G73149" t="s">
        <v>16</v>
      </c>
      <c r="H73149" t="s">
        <v>30</v>
      </c>
      <c r="I73149" t="s">
        <v>16460</v>
      </c>
      <c r="J73149" t="s">
        <v>13422</v>
      </c>
      <c r="K73149">
        <v>7</v>
      </c>
    </row>
    <row r="73150" spans="1:11" x14ac:dyDescent="0.25">
      <c r="A73150" t="s">
        <v>16174</v>
      </c>
      <c r="B73150" t="s">
        <v>16175</v>
      </c>
      <c r="C73150" t="s">
        <v>16176</v>
      </c>
      <c r="D73150" t="s">
        <v>61</v>
      </c>
      <c r="E73150" t="s">
        <v>2199</v>
      </c>
      <c r="F73150" t="s">
        <v>2200</v>
      </c>
      <c r="G73150" t="s">
        <v>16</v>
      </c>
      <c r="H73150" t="s">
        <v>30</v>
      </c>
      <c r="I73150" t="s">
        <v>16460</v>
      </c>
      <c r="J73150" t="s">
        <v>13422</v>
      </c>
      <c r="K73150">
        <v>7</v>
      </c>
    </row>
    <row r="73151" spans="1:11" x14ac:dyDescent="0.25">
      <c r="A73151" t="s">
        <v>16177</v>
      </c>
      <c r="B73151" t="s">
        <v>16178</v>
      </c>
      <c r="C73151" t="s">
        <v>16172</v>
      </c>
      <c r="D73151" t="s">
        <v>380</v>
      </c>
      <c r="E73151" t="s">
        <v>16179</v>
      </c>
      <c r="F73151" t="s">
        <v>3245</v>
      </c>
      <c r="G73151" t="s">
        <v>16</v>
      </c>
      <c r="H73151" t="s">
        <v>261</v>
      </c>
      <c r="I73151" t="s">
        <v>16460</v>
      </c>
      <c r="J73151" t="s">
        <v>13422</v>
      </c>
      <c r="K73151">
        <v>7</v>
      </c>
    </row>
    <row r="73152" spans="1:11" x14ac:dyDescent="0.25">
      <c r="A73152" t="s">
        <v>16180</v>
      </c>
      <c r="B73152" t="s">
        <v>16178</v>
      </c>
      <c r="C73152" t="s">
        <v>16172</v>
      </c>
      <c r="D73152" t="s">
        <v>61</v>
      </c>
      <c r="E73152" t="s">
        <v>16179</v>
      </c>
      <c r="F73152" t="s">
        <v>3245</v>
      </c>
      <c r="G73152" t="s">
        <v>16</v>
      </c>
      <c r="H73152" t="s">
        <v>261</v>
      </c>
      <c r="I73152" t="s">
        <v>16460</v>
      </c>
      <c r="J73152" t="s">
        <v>13422</v>
      </c>
      <c r="K73152">
        <v>7</v>
      </c>
    </row>
    <row r="73153" spans="1:11" x14ac:dyDescent="0.25">
      <c r="A73153" t="s">
        <v>16181</v>
      </c>
      <c r="C73153" t="s">
        <v>16182</v>
      </c>
      <c r="D73153" t="s">
        <v>2863</v>
      </c>
      <c r="F73153" t="s">
        <v>16183</v>
      </c>
      <c r="G73153" t="s">
        <v>16</v>
      </c>
      <c r="H73153" t="s">
        <v>30</v>
      </c>
      <c r="I73153" t="s">
        <v>16460</v>
      </c>
      <c r="J73153" t="s">
        <v>13422</v>
      </c>
      <c r="K73153">
        <v>7</v>
      </c>
    </row>
    <row r="73154" spans="1:11" x14ac:dyDescent="0.25">
      <c r="A73154" t="s">
        <v>16184</v>
      </c>
      <c r="C73154" t="s">
        <v>16185</v>
      </c>
      <c r="D73154" t="s">
        <v>4713</v>
      </c>
      <c r="F73154" t="s">
        <v>1442</v>
      </c>
      <c r="G73154" t="s">
        <v>16</v>
      </c>
      <c r="H73154" t="s">
        <v>30</v>
      </c>
      <c r="I73154" t="s">
        <v>16460</v>
      </c>
      <c r="J73154" t="s">
        <v>13422</v>
      </c>
      <c r="K73154">
        <v>7</v>
      </c>
    </row>
    <row r="73155" spans="1:11" x14ac:dyDescent="0.25">
      <c r="A73155" t="s">
        <v>16186</v>
      </c>
      <c r="B73155" t="s">
        <v>16187</v>
      </c>
      <c r="C73155" t="s">
        <v>16188</v>
      </c>
      <c r="D73155" t="s">
        <v>16189</v>
      </c>
      <c r="E73155" t="s">
        <v>16190</v>
      </c>
      <c r="F73155" t="s">
        <v>12663</v>
      </c>
      <c r="G73155" t="s">
        <v>16</v>
      </c>
      <c r="H73155" t="s">
        <v>17</v>
      </c>
      <c r="I73155" t="s">
        <v>16460</v>
      </c>
      <c r="J73155" t="s">
        <v>13422</v>
      </c>
      <c r="K73155">
        <v>7</v>
      </c>
    </row>
    <row r="73156" spans="1:11" x14ac:dyDescent="0.25">
      <c r="A73156" t="s">
        <v>16191</v>
      </c>
      <c r="B73156" t="s">
        <v>16192</v>
      </c>
      <c r="C73156" t="s">
        <v>16193</v>
      </c>
      <c r="D73156" t="s">
        <v>1192</v>
      </c>
      <c r="F73156" t="s">
        <v>16194</v>
      </c>
      <c r="G73156" t="s">
        <v>16</v>
      </c>
      <c r="H73156" t="s">
        <v>30</v>
      </c>
      <c r="I73156" t="s">
        <v>16460</v>
      </c>
      <c r="J73156" t="s">
        <v>13422</v>
      </c>
      <c r="K73156">
        <v>7</v>
      </c>
    </row>
    <row r="73157" spans="1:11" x14ac:dyDescent="0.25">
      <c r="A73157" t="s">
        <v>16195</v>
      </c>
      <c r="C73157" t="s">
        <v>16196</v>
      </c>
      <c r="D73157" t="s">
        <v>5017</v>
      </c>
      <c r="E73157" t="s">
        <v>16197</v>
      </c>
      <c r="F73157" t="s">
        <v>16198</v>
      </c>
      <c r="G73157" t="s">
        <v>16</v>
      </c>
      <c r="H73157" t="s">
        <v>30</v>
      </c>
      <c r="I73157" t="s">
        <v>16460</v>
      </c>
      <c r="J73157" t="s">
        <v>13422</v>
      </c>
      <c r="K73157">
        <v>7</v>
      </c>
    </row>
    <row r="73158" spans="1:11" x14ac:dyDescent="0.25">
      <c r="A73158" t="s">
        <v>16199</v>
      </c>
      <c r="B73158" t="s">
        <v>16200</v>
      </c>
      <c r="C73158" t="s">
        <v>16201</v>
      </c>
      <c r="D73158" t="s">
        <v>3350</v>
      </c>
      <c r="E73158" t="s">
        <v>16202</v>
      </c>
      <c r="F73158" t="s">
        <v>9749</v>
      </c>
      <c r="G73158" t="s">
        <v>16</v>
      </c>
      <c r="H73158" t="s">
        <v>17</v>
      </c>
      <c r="I73158" t="s">
        <v>16460</v>
      </c>
      <c r="J73158" t="s">
        <v>13422</v>
      </c>
      <c r="K73158">
        <v>7</v>
      </c>
    </row>
    <row r="73159" spans="1:11" x14ac:dyDescent="0.25">
      <c r="A73159" t="s">
        <v>16203</v>
      </c>
      <c r="B73159" t="s">
        <v>16204</v>
      </c>
      <c r="C73159" t="s">
        <v>16201</v>
      </c>
      <c r="D73159" t="s">
        <v>633</v>
      </c>
      <c r="E73159" t="s">
        <v>16205</v>
      </c>
      <c r="F73159" t="s">
        <v>9745</v>
      </c>
      <c r="G73159" t="s">
        <v>16</v>
      </c>
      <c r="H73159" t="s">
        <v>17</v>
      </c>
      <c r="I73159" t="s">
        <v>16460</v>
      </c>
      <c r="J73159" t="s">
        <v>13422</v>
      </c>
      <c r="K73159">
        <v>7</v>
      </c>
    </row>
    <row r="73160" spans="1:11" x14ac:dyDescent="0.25">
      <c r="A73160" t="s">
        <v>16206</v>
      </c>
      <c r="B73160" t="s">
        <v>16207</v>
      </c>
      <c r="C73160" t="s">
        <v>16201</v>
      </c>
      <c r="D73160" t="s">
        <v>3204</v>
      </c>
      <c r="E73160" t="s">
        <v>16208</v>
      </c>
      <c r="F73160" t="s">
        <v>9745</v>
      </c>
      <c r="G73160" t="s">
        <v>16</v>
      </c>
      <c r="H73160" t="s">
        <v>17</v>
      </c>
      <c r="I73160" t="s">
        <v>16460</v>
      </c>
      <c r="J73160" t="s">
        <v>13422</v>
      </c>
      <c r="K73160">
        <v>7</v>
      </c>
    </row>
    <row r="73161" spans="1:11" x14ac:dyDescent="0.25">
      <c r="A73161" t="s">
        <v>16209</v>
      </c>
      <c r="C73161" t="s">
        <v>16210</v>
      </c>
      <c r="D73161" t="s">
        <v>16211</v>
      </c>
      <c r="F73161" t="s">
        <v>9043</v>
      </c>
      <c r="G73161" t="s">
        <v>1876</v>
      </c>
      <c r="H73161" t="s">
        <v>1167</v>
      </c>
      <c r="I73161" t="s">
        <v>16460</v>
      </c>
      <c r="J73161" t="s">
        <v>13422</v>
      </c>
      <c r="K73161">
        <v>7</v>
      </c>
    </row>
    <row r="73162" spans="1:11" x14ac:dyDescent="0.25">
      <c r="A73162" t="s">
        <v>14423</v>
      </c>
      <c r="B73162" t="s">
        <v>14424</v>
      </c>
      <c r="C73162" t="s">
        <v>14425</v>
      </c>
      <c r="D73162" t="s">
        <v>4772</v>
      </c>
      <c r="E73162" t="s">
        <v>13176</v>
      </c>
      <c r="F73162" t="s">
        <v>13177</v>
      </c>
      <c r="G73162" t="s">
        <v>16</v>
      </c>
      <c r="H73162" t="s">
        <v>1102</v>
      </c>
      <c r="I73162" t="s">
        <v>16460</v>
      </c>
      <c r="J73162" t="s">
        <v>13422</v>
      </c>
      <c r="K73162">
        <v>7</v>
      </c>
    </row>
    <row r="73163" spans="1:11" x14ac:dyDescent="0.25">
      <c r="A73163" t="s">
        <v>16212</v>
      </c>
      <c r="C73163" t="s">
        <v>16213</v>
      </c>
      <c r="D73163" t="s">
        <v>2408</v>
      </c>
      <c r="F73163" t="s">
        <v>666</v>
      </c>
      <c r="G73163" t="s">
        <v>16</v>
      </c>
      <c r="H73163" t="s">
        <v>30</v>
      </c>
      <c r="I73163" t="s">
        <v>16460</v>
      </c>
      <c r="J73163" t="s">
        <v>13422</v>
      </c>
      <c r="K73163">
        <v>7</v>
      </c>
    </row>
    <row r="73164" spans="1:11" x14ac:dyDescent="0.25">
      <c r="A73164" t="s">
        <v>16214</v>
      </c>
      <c r="C73164" t="s">
        <v>16215</v>
      </c>
      <c r="D73164" t="s">
        <v>9114</v>
      </c>
      <c r="F73164" t="s">
        <v>16216</v>
      </c>
      <c r="G73164" t="s">
        <v>2301</v>
      </c>
      <c r="H73164" t="s">
        <v>2302</v>
      </c>
      <c r="I73164" t="s">
        <v>16460</v>
      </c>
      <c r="J73164" t="s">
        <v>13422</v>
      </c>
      <c r="K73164">
        <v>7</v>
      </c>
    </row>
    <row r="73165" spans="1:11" x14ac:dyDescent="0.25">
      <c r="A73165" t="s">
        <v>16217</v>
      </c>
      <c r="B73165" t="s">
        <v>16218</v>
      </c>
      <c r="C73165" t="s">
        <v>16219</v>
      </c>
      <c r="D73165" t="s">
        <v>16220</v>
      </c>
      <c r="E73165" t="s">
        <v>16221</v>
      </c>
      <c r="F73165" t="s">
        <v>3415</v>
      </c>
      <c r="G73165" t="s">
        <v>16</v>
      </c>
      <c r="H73165" t="s">
        <v>30</v>
      </c>
      <c r="I73165" t="s">
        <v>16460</v>
      </c>
      <c r="J73165" t="s">
        <v>13422</v>
      </c>
      <c r="K73165">
        <v>7</v>
      </c>
    </row>
    <row r="73166" spans="1:11" x14ac:dyDescent="0.25">
      <c r="A73166" t="s">
        <v>16222</v>
      </c>
      <c r="C73166" t="s">
        <v>16182</v>
      </c>
      <c r="D73166" t="s">
        <v>16223</v>
      </c>
      <c r="F73166" t="s">
        <v>16183</v>
      </c>
      <c r="G73166" t="s">
        <v>16</v>
      </c>
      <c r="H73166" t="s">
        <v>30</v>
      </c>
      <c r="I73166" t="s">
        <v>16460</v>
      </c>
      <c r="J73166" t="s">
        <v>13422</v>
      </c>
      <c r="K73166">
        <v>7</v>
      </c>
    </row>
    <row r="73167" spans="1:11" x14ac:dyDescent="0.25">
      <c r="A73167" t="s">
        <v>16224</v>
      </c>
      <c r="C73167" t="s">
        <v>15962</v>
      </c>
      <c r="D73167" t="s">
        <v>6365</v>
      </c>
      <c r="E73167" t="s">
        <v>16225</v>
      </c>
      <c r="F73167" t="s">
        <v>16226</v>
      </c>
      <c r="G73167" t="s">
        <v>16</v>
      </c>
      <c r="H73167" t="s">
        <v>30</v>
      </c>
      <c r="I73167" t="s">
        <v>16460</v>
      </c>
      <c r="J73167" t="s">
        <v>13422</v>
      </c>
      <c r="K73167">
        <v>7</v>
      </c>
    </row>
    <row r="73168" spans="1:11" x14ac:dyDescent="0.25">
      <c r="A73168" t="s">
        <v>16227</v>
      </c>
      <c r="C73168" t="s">
        <v>15962</v>
      </c>
      <c r="D73168" t="s">
        <v>11114</v>
      </c>
      <c r="E73168" t="s">
        <v>16228</v>
      </c>
      <c r="F73168" t="s">
        <v>16229</v>
      </c>
      <c r="G73168" t="s">
        <v>16</v>
      </c>
      <c r="H73168" t="s">
        <v>30</v>
      </c>
      <c r="I73168" t="s">
        <v>16460</v>
      </c>
      <c r="J73168" t="s">
        <v>13422</v>
      </c>
      <c r="K73168">
        <v>7</v>
      </c>
    </row>
    <row r="73169" spans="1:11" x14ac:dyDescent="0.25">
      <c r="A73169" t="s">
        <v>16230</v>
      </c>
      <c r="C73169" t="s">
        <v>15962</v>
      </c>
      <c r="D73169" t="s">
        <v>853</v>
      </c>
      <c r="F73169" t="s">
        <v>16231</v>
      </c>
      <c r="G73169" t="s">
        <v>16</v>
      </c>
      <c r="H73169" t="s">
        <v>30</v>
      </c>
      <c r="I73169" t="s">
        <v>16460</v>
      </c>
      <c r="J73169" t="s">
        <v>13422</v>
      </c>
      <c r="K73169">
        <v>7</v>
      </c>
    </row>
    <row r="73170" spans="1:11" x14ac:dyDescent="0.25">
      <c r="A73170" t="s">
        <v>16232</v>
      </c>
      <c r="C73170" t="s">
        <v>16233</v>
      </c>
      <c r="D73170" t="s">
        <v>16234</v>
      </c>
      <c r="F73170" t="s">
        <v>11991</v>
      </c>
      <c r="G73170" t="s">
        <v>2301</v>
      </c>
      <c r="H73170" t="s">
        <v>2302</v>
      </c>
      <c r="I73170" t="s">
        <v>16460</v>
      </c>
      <c r="J73170" t="s">
        <v>13422</v>
      </c>
      <c r="K73170">
        <v>7</v>
      </c>
    </row>
    <row r="73171" spans="1:11" x14ac:dyDescent="0.25">
      <c r="A73171" t="s">
        <v>16235</v>
      </c>
      <c r="B73171" t="s">
        <v>16236</v>
      </c>
      <c r="C73171" t="s">
        <v>16201</v>
      </c>
      <c r="D73171" t="s">
        <v>8484</v>
      </c>
      <c r="E73171" t="s">
        <v>16237</v>
      </c>
      <c r="F73171" t="s">
        <v>9753</v>
      </c>
      <c r="G73171" t="s">
        <v>16</v>
      </c>
      <c r="H73171" t="s">
        <v>17</v>
      </c>
      <c r="I73171" t="s">
        <v>16460</v>
      </c>
      <c r="J73171" t="s">
        <v>13422</v>
      </c>
      <c r="K73171">
        <v>7</v>
      </c>
    </row>
    <row r="73172" spans="1:11" x14ac:dyDescent="0.25">
      <c r="A73172" t="s">
        <v>16238</v>
      </c>
      <c r="B73172" t="s">
        <v>16239</v>
      </c>
      <c r="C73172" t="s">
        <v>16201</v>
      </c>
      <c r="D73172" t="s">
        <v>3204</v>
      </c>
      <c r="E73172" t="s">
        <v>16237</v>
      </c>
      <c r="F73172" t="s">
        <v>9753</v>
      </c>
      <c r="G73172" t="s">
        <v>16</v>
      </c>
      <c r="H73172" t="s">
        <v>17</v>
      </c>
      <c r="I73172" t="s">
        <v>16460</v>
      </c>
      <c r="J73172" t="s">
        <v>13422</v>
      </c>
      <c r="K73172">
        <v>7</v>
      </c>
    </row>
    <row r="73173" spans="1:11" x14ac:dyDescent="0.25">
      <c r="A73173" t="s">
        <v>16240</v>
      </c>
      <c r="B73173" t="s">
        <v>16241</v>
      </c>
      <c r="C73173" t="s">
        <v>16242</v>
      </c>
      <c r="D73173" t="s">
        <v>6174</v>
      </c>
      <c r="E73173" t="s">
        <v>16243</v>
      </c>
      <c r="F73173" t="s">
        <v>16244</v>
      </c>
      <c r="G73173" t="s">
        <v>16</v>
      </c>
      <c r="H73173" t="s">
        <v>30</v>
      </c>
      <c r="I73173" t="s">
        <v>16460</v>
      </c>
      <c r="J73173" t="s">
        <v>13422</v>
      </c>
      <c r="K73173">
        <v>7</v>
      </c>
    </row>
    <row r="73174" spans="1:11" x14ac:dyDescent="0.25">
      <c r="A73174" t="s">
        <v>16245</v>
      </c>
      <c r="C73174" t="s">
        <v>16246</v>
      </c>
      <c r="D73174" t="s">
        <v>1992</v>
      </c>
      <c r="F73174" t="s">
        <v>16247</v>
      </c>
      <c r="G73174" t="s">
        <v>16</v>
      </c>
      <c r="H73174" t="s">
        <v>17</v>
      </c>
      <c r="I73174" t="s">
        <v>16460</v>
      </c>
      <c r="J73174" t="s">
        <v>13422</v>
      </c>
      <c r="K73174">
        <v>7</v>
      </c>
    </row>
    <row r="73175" spans="1:11" x14ac:dyDescent="0.25">
      <c r="A73175" t="s">
        <v>14430</v>
      </c>
      <c r="B73175" t="s">
        <v>14431</v>
      </c>
      <c r="C73175" t="s">
        <v>14432</v>
      </c>
      <c r="D73175" t="s">
        <v>638</v>
      </c>
      <c r="E73175" t="s">
        <v>14433</v>
      </c>
      <c r="F73175" t="s">
        <v>7929</v>
      </c>
      <c r="G73175" t="s">
        <v>16</v>
      </c>
      <c r="H73175" t="s">
        <v>516</v>
      </c>
      <c r="I73175" t="s">
        <v>16460</v>
      </c>
      <c r="J73175" t="s">
        <v>13422</v>
      </c>
      <c r="K73175">
        <v>7</v>
      </c>
    </row>
    <row r="73176" spans="1:11" x14ac:dyDescent="0.25">
      <c r="A73176" t="s">
        <v>16248</v>
      </c>
      <c r="B73176" t="s">
        <v>16249</v>
      </c>
      <c r="C73176" t="s">
        <v>16172</v>
      </c>
      <c r="D73176" t="s">
        <v>7644</v>
      </c>
      <c r="E73176" t="s">
        <v>16250</v>
      </c>
      <c r="F73176" t="s">
        <v>16251</v>
      </c>
      <c r="G73176" t="s">
        <v>16</v>
      </c>
      <c r="H73176" t="s">
        <v>30</v>
      </c>
      <c r="I73176" t="s">
        <v>16460</v>
      </c>
      <c r="J73176" t="s">
        <v>13422</v>
      </c>
      <c r="K73176">
        <v>7</v>
      </c>
    </row>
    <row r="73177" spans="1:11" x14ac:dyDescent="0.25">
      <c r="A73177" t="s">
        <v>16252</v>
      </c>
      <c r="B73177" t="s">
        <v>16253</v>
      </c>
      <c r="C73177" t="s">
        <v>16086</v>
      </c>
      <c r="D73177" t="s">
        <v>5508</v>
      </c>
      <c r="E73177" t="s">
        <v>16254</v>
      </c>
      <c r="F73177" t="s">
        <v>16255</v>
      </c>
      <c r="G73177" t="s">
        <v>16</v>
      </c>
      <c r="H73177" t="s">
        <v>30</v>
      </c>
      <c r="I73177" t="s">
        <v>16460</v>
      </c>
      <c r="J73177" t="s">
        <v>13422</v>
      </c>
      <c r="K73177">
        <v>7</v>
      </c>
    </row>
    <row r="73178" spans="1:11" x14ac:dyDescent="0.25">
      <c r="A73178" t="s">
        <v>16256</v>
      </c>
      <c r="B73178" t="s">
        <v>16257</v>
      </c>
      <c r="C73178" t="s">
        <v>16086</v>
      </c>
      <c r="D73178" t="s">
        <v>16258</v>
      </c>
      <c r="E73178" t="s">
        <v>16254</v>
      </c>
      <c r="F73178" t="s">
        <v>16259</v>
      </c>
      <c r="G73178" t="s">
        <v>16</v>
      </c>
      <c r="H73178" t="s">
        <v>30</v>
      </c>
      <c r="I73178" t="s">
        <v>16460</v>
      </c>
      <c r="J73178" t="s">
        <v>13422</v>
      </c>
      <c r="K73178">
        <v>7</v>
      </c>
    </row>
    <row r="73179" spans="1:11" x14ac:dyDescent="0.25">
      <c r="A73179" t="s">
        <v>16260</v>
      </c>
      <c r="C73179" t="s">
        <v>16261</v>
      </c>
      <c r="D73179" t="s">
        <v>13057</v>
      </c>
      <c r="E73179" t="s">
        <v>16262</v>
      </c>
      <c r="F73179" t="s">
        <v>16263</v>
      </c>
      <c r="G73179" t="s">
        <v>16</v>
      </c>
      <c r="H73179" t="s">
        <v>17</v>
      </c>
      <c r="I73179" t="s">
        <v>16460</v>
      </c>
      <c r="J73179" t="s">
        <v>13422</v>
      </c>
      <c r="K73179">
        <v>7</v>
      </c>
    </row>
    <row r="73180" spans="1:11" x14ac:dyDescent="0.25">
      <c r="A73180" t="s">
        <v>16264</v>
      </c>
      <c r="C73180" t="s">
        <v>16182</v>
      </c>
      <c r="D73180" t="s">
        <v>15384</v>
      </c>
      <c r="F73180" t="s">
        <v>16183</v>
      </c>
      <c r="G73180" t="s">
        <v>16</v>
      </c>
      <c r="H73180" t="s">
        <v>30</v>
      </c>
      <c r="I73180" t="s">
        <v>16460</v>
      </c>
      <c r="J73180" t="s">
        <v>13422</v>
      </c>
      <c r="K73180">
        <v>7</v>
      </c>
    </row>
    <row r="73181" spans="1:11" x14ac:dyDescent="0.25">
      <c r="A73181" t="s">
        <v>16265</v>
      </c>
      <c r="B73181" t="s">
        <v>16266</v>
      </c>
      <c r="C73181" t="s">
        <v>16267</v>
      </c>
      <c r="D73181" t="s">
        <v>3390</v>
      </c>
      <c r="E73181" t="s">
        <v>3096</v>
      </c>
      <c r="F73181" t="s">
        <v>886</v>
      </c>
      <c r="G73181" t="s">
        <v>16</v>
      </c>
      <c r="H73181" t="s">
        <v>30</v>
      </c>
      <c r="I73181" t="s">
        <v>16460</v>
      </c>
      <c r="J73181" t="s">
        <v>13422</v>
      </c>
      <c r="K73181">
        <v>7</v>
      </c>
    </row>
    <row r="73182" spans="1:11" x14ac:dyDescent="0.25">
      <c r="A73182" t="s">
        <v>16268</v>
      </c>
      <c r="B73182" t="s">
        <v>16266</v>
      </c>
      <c r="C73182" t="s">
        <v>16267</v>
      </c>
      <c r="D73182" t="s">
        <v>16269</v>
      </c>
      <c r="E73182" t="s">
        <v>3096</v>
      </c>
      <c r="F73182" t="s">
        <v>886</v>
      </c>
      <c r="G73182" t="s">
        <v>16</v>
      </c>
      <c r="H73182" t="s">
        <v>30</v>
      </c>
      <c r="I73182" t="s">
        <v>16460</v>
      </c>
      <c r="J73182" t="s">
        <v>13422</v>
      </c>
      <c r="K73182">
        <v>7</v>
      </c>
    </row>
    <row r="73183" spans="1:11" x14ac:dyDescent="0.25">
      <c r="A73183" t="s">
        <v>16270</v>
      </c>
      <c r="B73183" t="s">
        <v>16266</v>
      </c>
      <c r="C73183" t="s">
        <v>16267</v>
      </c>
      <c r="D73183" t="s">
        <v>3309</v>
      </c>
      <c r="E73183" t="s">
        <v>3096</v>
      </c>
      <c r="F73183" t="s">
        <v>886</v>
      </c>
      <c r="G73183" t="s">
        <v>16</v>
      </c>
      <c r="H73183" t="s">
        <v>30</v>
      </c>
      <c r="I73183" t="s">
        <v>16460</v>
      </c>
      <c r="J73183" t="s">
        <v>13422</v>
      </c>
      <c r="K73183">
        <v>7</v>
      </c>
    </row>
    <row r="73184" spans="1:11" x14ac:dyDescent="0.25">
      <c r="A73184" t="s">
        <v>14490</v>
      </c>
      <c r="C73184" t="s">
        <v>14491</v>
      </c>
      <c r="D73184" t="s">
        <v>8129</v>
      </c>
      <c r="F73184" t="s">
        <v>14492</v>
      </c>
      <c r="G73184" t="s">
        <v>16</v>
      </c>
      <c r="H73184" t="s">
        <v>1102</v>
      </c>
      <c r="I73184" t="s">
        <v>16460</v>
      </c>
      <c r="J73184" t="s">
        <v>13422</v>
      </c>
      <c r="K73184">
        <v>7</v>
      </c>
    </row>
    <row r="73185" spans="1:11" x14ac:dyDescent="0.25">
      <c r="A73185" t="s">
        <v>16271</v>
      </c>
      <c r="C73185" t="s">
        <v>16272</v>
      </c>
      <c r="D73185" t="s">
        <v>16273</v>
      </c>
      <c r="E73185" t="s">
        <v>16274</v>
      </c>
      <c r="F73185" t="s">
        <v>16275</v>
      </c>
      <c r="G73185" t="s">
        <v>16</v>
      </c>
      <c r="H73185" t="s">
        <v>30</v>
      </c>
      <c r="I73185" t="s">
        <v>16460</v>
      </c>
      <c r="J73185" t="s">
        <v>13422</v>
      </c>
      <c r="K73185">
        <v>7</v>
      </c>
    </row>
    <row r="73186" spans="1:11" x14ac:dyDescent="0.25">
      <c r="A73186" t="s">
        <v>16276</v>
      </c>
      <c r="C73186" t="s">
        <v>16277</v>
      </c>
      <c r="D73186" t="s">
        <v>16278</v>
      </c>
      <c r="E73186" t="s">
        <v>16279</v>
      </c>
      <c r="F73186" t="s">
        <v>16280</v>
      </c>
      <c r="G73186" t="s">
        <v>16</v>
      </c>
      <c r="H73186" t="s">
        <v>30</v>
      </c>
      <c r="I73186" t="s">
        <v>16460</v>
      </c>
      <c r="J73186" t="s">
        <v>13422</v>
      </c>
      <c r="K73186">
        <v>7</v>
      </c>
    </row>
    <row r="73187" spans="1:11" x14ac:dyDescent="0.25">
      <c r="A73187" t="s">
        <v>16281</v>
      </c>
      <c r="C73187" t="s">
        <v>16267</v>
      </c>
      <c r="D73187" t="s">
        <v>8757</v>
      </c>
      <c r="E73187" t="s">
        <v>2318</v>
      </c>
      <c r="F73187" t="s">
        <v>2319</v>
      </c>
      <c r="G73187" t="s">
        <v>16</v>
      </c>
      <c r="H73187" t="s">
        <v>1904</v>
      </c>
      <c r="I73187" t="s">
        <v>16460</v>
      </c>
      <c r="J73187" t="s">
        <v>13422</v>
      </c>
      <c r="K73187">
        <v>7</v>
      </c>
    </row>
    <row r="73188" spans="1:11" x14ac:dyDescent="0.25">
      <c r="A73188" t="s">
        <v>16282</v>
      </c>
      <c r="B73188" t="s">
        <v>16283</v>
      </c>
      <c r="C73188" t="s">
        <v>16284</v>
      </c>
      <c r="D73188" t="s">
        <v>4794</v>
      </c>
      <c r="E73188" t="s">
        <v>16285</v>
      </c>
      <c r="F73188" t="s">
        <v>2538</v>
      </c>
      <c r="G73188" t="s">
        <v>16</v>
      </c>
      <c r="H73188" t="s">
        <v>30</v>
      </c>
      <c r="I73188" t="s">
        <v>16460</v>
      </c>
      <c r="J73188" t="s">
        <v>13422</v>
      </c>
      <c r="K73188">
        <v>7</v>
      </c>
    </row>
    <row r="73189" spans="1:11" x14ac:dyDescent="0.25">
      <c r="A73189" t="s">
        <v>16286</v>
      </c>
      <c r="C73189" t="s">
        <v>16287</v>
      </c>
      <c r="D73189" t="s">
        <v>5557</v>
      </c>
      <c r="E73189" t="s">
        <v>16288</v>
      </c>
      <c r="F73189" t="s">
        <v>2902</v>
      </c>
      <c r="G73189" t="s">
        <v>16</v>
      </c>
      <c r="H73189" t="s">
        <v>30</v>
      </c>
      <c r="I73189" t="s">
        <v>16460</v>
      </c>
      <c r="J73189" t="s">
        <v>13422</v>
      </c>
      <c r="K73189">
        <v>7</v>
      </c>
    </row>
    <row r="73190" spans="1:11" x14ac:dyDescent="0.25">
      <c r="A73190" t="s">
        <v>16289</v>
      </c>
      <c r="C73190" t="s">
        <v>16290</v>
      </c>
      <c r="D73190" t="s">
        <v>1066</v>
      </c>
      <c r="E73190" t="s">
        <v>16291</v>
      </c>
      <c r="F73190" t="s">
        <v>3114</v>
      </c>
      <c r="G73190" t="s">
        <v>16</v>
      </c>
      <c r="H73190" t="s">
        <v>30</v>
      </c>
      <c r="I73190" t="s">
        <v>16460</v>
      </c>
      <c r="J73190" t="s">
        <v>13422</v>
      </c>
      <c r="K73190">
        <v>7</v>
      </c>
    </row>
    <row r="73191" spans="1:11" x14ac:dyDescent="0.25">
      <c r="A73191" t="s">
        <v>16292</v>
      </c>
      <c r="C73191" t="s">
        <v>16182</v>
      </c>
      <c r="D73191" t="s">
        <v>6897</v>
      </c>
      <c r="F73191" t="s">
        <v>16183</v>
      </c>
      <c r="G73191" t="s">
        <v>16</v>
      </c>
      <c r="H73191" t="s">
        <v>30</v>
      </c>
      <c r="I73191" t="s">
        <v>16460</v>
      </c>
      <c r="J73191" t="s">
        <v>13422</v>
      </c>
      <c r="K73191">
        <v>7</v>
      </c>
    </row>
    <row r="73192" spans="1:11" x14ac:dyDescent="0.25">
      <c r="A73192" t="s">
        <v>16293</v>
      </c>
      <c r="C73192" t="s">
        <v>16294</v>
      </c>
      <c r="D73192" t="s">
        <v>3243</v>
      </c>
      <c r="F73192" t="s">
        <v>8798</v>
      </c>
      <c r="G73192" t="s">
        <v>16</v>
      </c>
      <c r="H73192" t="s">
        <v>17</v>
      </c>
      <c r="I73192" t="s">
        <v>16460</v>
      </c>
      <c r="J73192" t="s">
        <v>13422</v>
      </c>
      <c r="K73192">
        <v>7</v>
      </c>
    </row>
    <row r="73193" spans="1:11" x14ac:dyDescent="0.25">
      <c r="A73193" t="s">
        <v>16295</v>
      </c>
      <c r="B73193" t="s">
        <v>16296</v>
      </c>
      <c r="C73193" t="s">
        <v>16294</v>
      </c>
      <c r="D73193" t="s">
        <v>1764</v>
      </c>
      <c r="F73193" t="s">
        <v>5462</v>
      </c>
      <c r="G73193" t="s">
        <v>16</v>
      </c>
      <c r="H73193" t="s">
        <v>1167</v>
      </c>
      <c r="I73193" t="s">
        <v>16460</v>
      </c>
      <c r="J73193" t="s">
        <v>13422</v>
      </c>
      <c r="K73193">
        <v>7</v>
      </c>
    </row>
    <row r="73194" spans="1:11" x14ac:dyDescent="0.25">
      <c r="A73194" t="s">
        <v>16297</v>
      </c>
      <c r="B73194" t="s">
        <v>16298</v>
      </c>
      <c r="C73194" t="s">
        <v>16299</v>
      </c>
      <c r="D73194" t="s">
        <v>5377</v>
      </c>
      <c r="E73194" t="s">
        <v>16300</v>
      </c>
      <c r="F73194" t="s">
        <v>14649</v>
      </c>
      <c r="G73194" t="s">
        <v>16</v>
      </c>
      <c r="H73194" t="s">
        <v>17</v>
      </c>
      <c r="I73194" t="s">
        <v>16460</v>
      </c>
      <c r="J73194" t="s">
        <v>13422</v>
      </c>
      <c r="K73194">
        <v>7</v>
      </c>
    </row>
    <row r="73195" spans="1:11" x14ac:dyDescent="0.25">
      <c r="A73195" t="s">
        <v>16301</v>
      </c>
      <c r="C73195" t="s">
        <v>16302</v>
      </c>
      <c r="D73195" t="s">
        <v>13968</v>
      </c>
      <c r="E73195" t="s">
        <v>16303</v>
      </c>
      <c r="F73195" t="s">
        <v>1077</v>
      </c>
      <c r="G73195" t="s">
        <v>16</v>
      </c>
      <c r="H73195" t="s">
        <v>339</v>
      </c>
      <c r="I73195" t="s">
        <v>16460</v>
      </c>
      <c r="J73195" t="s">
        <v>13422</v>
      </c>
      <c r="K73195">
        <v>7</v>
      </c>
    </row>
    <row r="73196" spans="1:11" x14ac:dyDescent="0.25">
      <c r="A73196" t="s">
        <v>16304</v>
      </c>
      <c r="C73196" t="s">
        <v>16302</v>
      </c>
      <c r="D73196" t="s">
        <v>8754</v>
      </c>
      <c r="E73196" t="s">
        <v>16303</v>
      </c>
      <c r="F73196" t="s">
        <v>1077</v>
      </c>
      <c r="G73196" t="s">
        <v>16</v>
      </c>
      <c r="H73196" t="s">
        <v>339</v>
      </c>
      <c r="I73196" t="s">
        <v>16460</v>
      </c>
      <c r="J73196" t="s">
        <v>13422</v>
      </c>
      <c r="K73196">
        <v>7</v>
      </c>
    </row>
    <row r="73197" spans="1:11" x14ac:dyDescent="0.25">
      <c r="A73197" t="s">
        <v>16305</v>
      </c>
      <c r="C73197" t="s">
        <v>16306</v>
      </c>
      <c r="D73197" t="s">
        <v>12424</v>
      </c>
      <c r="E73197" t="s">
        <v>16307</v>
      </c>
      <c r="F73197" t="s">
        <v>3216</v>
      </c>
      <c r="G73197" t="s">
        <v>16</v>
      </c>
      <c r="H73197" t="s">
        <v>30</v>
      </c>
      <c r="I73197" t="s">
        <v>16460</v>
      </c>
      <c r="J73197" t="s">
        <v>13422</v>
      </c>
      <c r="K73197">
        <v>7</v>
      </c>
    </row>
    <row r="73198" spans="1:11" x14ac:dyDescent="0.25">
      <c r="A73198" t="s">
        <v>14259</v>
      </c>
      <c r="C73198" t="s">
        <v>14260</v>
      </c>
      <c r="D73198" t="s">
        <v>14261</v>
      </c>
      <c r="E73198" t="s">
        <v>14262</v>
      </c>
      <c r="F73198" t="s">
        <v>881</v>
      </c>
      <c r="G73198" t="s">
        <v>16</v>
      </c>
      <c r="H73198" t="s">
        <v>30</v>
      </c>
      <c r="I73198" t="s">
        <v>16460</v>
      </c>
      <c r="J73198" t="s">
        <v>13422</v>
      </c>
      <c r="K73198">
        <v>7</v>
      </c>
    </row>
    <row r="73199" spans="1:11" x14ac:dyDescent="0.25">
      <c r="A73199" t="s">
        <v>16308</v>
      </c>
      <c r="C73199" t="s">
        <v>16309</v>
      </c>
      <c r="D73199" t="s">
        <v>5886</v>
      </c>
      <c r="E73199" t="s">
        <v>16310</v>
      </c>
      <c r="F73199" t="s">
        <v>16311</v>
      </c>
      <c r="G73199" t="s">
        <v>16</v>
      </c>
      <c r="H73199" t="s">
        <v>567</v>
      </c>
      <c r="I73199" t="s">
        <v>16460</v>
      </c>
      <c r="J73199" t="s">
        <v>13422</v>
      </c>
      <c r="K73199">
        <v>7</v>
      </c>
    </row>
    <row r="73200" spans="1:11" x14ac:dyDescent="0.25">
      <c r="A73200" t="s">
        <v>16312</v>
      </c>
      <c r="C73200" t="s">
        <v>16313</v>
      </c>
      <c r="D73200" t="s">
        <v>16314</v>
      </c>
      <c r="E73200" t="s">
        <v>16315</v>
      </c>
      <c r="F73200" t="s">
        <v>4519</v>
      </c>
      <c r="G73200" t="s">
        <v>16</v>
      </c>
      <c r="H73200" t="s">
        <v>4393</v>
      </c>
      <c r="I73200" t="s">
        <v>16460</v>
      </c>
      <c r="J73200" t="s">
        <v>13422</v>
      </c>
      <c r="K73200">
        <v>7</v>
      </c>
    </row>
    <row r="73201" spans="1:11" x14ac:dyDescent="0.25">
      <c r="A73201" t="s">
        <v>16316</v>
      </c>
      <c r="C73201" t="s">
        <v>16317</v>
      </c>
      <c r="D73201" t="s">
        <v>4118</v>
      </c>
      <c r="E73201" t="s">
        <v>16318</v>
      </c>
      <c r="F73201" t="s">
        <v>16145</v>
      </c>
      <c r="G73201" t="s">
        <v>16</v>
      </c>
      <c r="H73201" t="s">
        <v>30</v>
      </c>
      <c r="I73201" t="s">
        <v>16460</v>
      </c>
      <c r="J73201" t="s">
        <v>13422</v>
      </c>
      <c r="K73201">
        <v>7</v>
      </c>
    </row>
    <row r="73202" spans="1:11" x14ac:dyDescent="0.25">
      <c r="A73202" t="s">
        <v>16319</v>
      </c>
      <c r="B73202" t="s">
        <v>16320</v>
      </c>
      <c r="C73202" t="s">
        <v>16086</v>
      </c>
      <c r="D73202" t="s">
        <v>11530</v>
      </c>
      <c r="E73202" t="s">
        <v>16087</v>
      </c>
      <c r="F73202" t="s">
        <v>16259</v>
      </c>
      <c r="G73202" t="s">
        <v>16</v>
      </c>
      <c r="H73202" t="s">
        <v>30</v>
      </c>
      <c r="I73202" t="s">
        <v>16460</v>
      </c>
      <c r="J73202" t="s">
        <v>13422</v>
      </c>
      <c r="K73202">
        <v>7</v>
      </c>
    </row>
    <row r="73203" spans="1:11" x14ac:dyDescent="0.25">
      <c r="A73203" t="s">
        <v>16321</v>
      </c>
      <c r="C73203" t="s">
        <v>16086</v>
      </c>
      <c r="D73203" t="s">
        <v>13847</v>
      </c>
      <c r="E73203" t="s">
        <v>16322</v>
      </c>
      <c r="F73203" t="s">
        <v>16323</v>
      </c>
      <c r="G73203" t="s">
        <v>16</v>
      </c>
      <c r="H73203" t="s">
        <v>30</v>
      </c>
      <c r="I73203" t="s">
        <v>16460</v>
      </c>
      <c r="J73203" t="s">
        <v>13422</v>
      </c>
      <c r="K73203">
        <v>7</v>
      </c>
    </row>
    <row r="73204" spans="1:11" x14ac:dyDescent="0.25">
      <c r="A73204" t="s">
        <v>16324</v>
      </c>
      <c r="B73204" t="s">
        <v>16325</v>
      </c>
      <c r="C73204" t="s">
        <v>16086</v>
      </c>
      <c r="D73204" t="s">
        <v>7028</v>
      </c>
      <c r="E73204" t="s">
        <v>16087</v>
      </c>
      <c r="F73204" t="s">
        <v>16326</v>
      </c>
      <c r="G73204" t="s">
        <v>16</v>
      </c>
      <c r="H73204" t="s">
        <v>30</v>
      </c>
      <c r="I73204" t="s">
        <v>16460</v>
      </c>
      <c r="J73204" t="s">
        <v>13422</v>
      </c>
      <c r="K73204">
        <v>7</v>
      </c>
    </row>
    <row r="73205" spans="1:11" x14ac:dyDescent="0.25">
      <c r="A73205" t="s">
        <v>16327</v>
      </c>
      <c r="C73205" t="s">
        <v>16328</v>
      </c>
      <c r="D73205" t="s">
        <v>2495</v>
      </c>
      <c r="E73205" t="s">
        <v>16329</v>
      </c>
      <c r="F73205" t="s">
        <v>16330</v>
      </c>
      <c r="G73205" t="s">
        <v>16</v>
      </c>
      <c r="H73205" t="s">
        <v>30</v>
      </c>
      <c r="I73205" t="s">
        <v>16460</v>
      </c>
      <c r="J73205" t="s">
        <v>13422</v>
      </c>
      <c r="K73205">
        <v>7</v>
      </c>
    </row>
    <row r="73206" spans="1:11" x14ac:dyDescent="0.25">
      <c r="A73206" t="s">
        <v>16331</v>
      </c>
      <c r="B73206" t="s">
        <v>16332</v>
      </c>
      <c r="C73206" t="s">
        <v>15989</v>
      </c>
      <c r="D73206" t="s">
        <v>947</v>
      </c>
      <c r="E73206" t="s">
        <v>16333</v>
      </c>
      <c r="F73206" t="s">
        <v>16334</v>
      </c>
      <c r="G73206" t="s">
        <v>16</v>
      </c>
      <c r="H73206" t="s">
        <v>30</v>
      </c>
      <c r="I73206" t="s">
        <v>16460</v>
      </c>
      <c r="J73206" t="s">
        <v>13422</v>
      </c>
      <c r="K73206">
        <v>7</v>
      </c>
    </row>
    <row r="73207" spans="1:11" x14ac:dyDescent="0.25">
      <c r="A73207" t="s">
        <v>16335</v>
      </c>
      <c r="B73207" t="s">
        <v>16336</v>
      </c>
      <c r="C73207" t="s">
        <v>15989</v>
      </c>
      <c r="D73207" t="s">
        <v>16337</v>
      </c>
      <c r="E73207" t="s">
        <v>16338</v>
      </c>
      <c r="F73207" t="s">
        <v>16339</v>
      </c>
      <c r="G73207" t="s">
        <v>16</v>
      </c>
      <c r="H73207" t="s">
        <v>30</v>
      </c>
      <c r="I73207" t="s">
        <v>16460</v>
      </c>
      <c r="J73207" t="s">
        <v>13422</v>
      </c>
      <c r="K73207">
        <v>7</v>
      </c>
    </row>
    <row r="73208" spans="1:11" x14ac:dyDescent="0.25">
      <c r="A73208" t="s">
        <v>16340</v>
      </c>
      <c r="C73208" t="s">
        <v>15995</v>
      </c>
      <c r="D73208" t="s">
        <v>12856</v>
      </c>
      <c r="F73208" t="s">
        <v>16341</v>
      </c>
      <c r="G73208" t="s">
        <v>16</v>
      </c>
      <c r="H73208" t="s">
        <v>30</v>
      </c>
      <c r="I73208" t="s">
        <v>16460</v>
      </c>
      <c r="J73208" t="s">
        <v>13422</v>
      </c>
      <c r="K73208">
        <v>7</v>
      </c>
    </row>
    <row r="73209" spans="1:11" x14ac:dyDescent="0.25">
      <c r="A73209" t="s">
        <v>16342</v>
      </c>
      <c r="C73209" t="s">
        <v>15995</v>
      </c>
      <c r="D73209" t="s">
        <v>16343</v>
      </c>
      <c r="F73209" t="s">
        <v>16344</v>
      </c>
      <c r="G73209" t="s">
        <v>16</v>
      </c>
      <c r="H73209" t="s">
        <v>30</v>
      </c>
      <c r="I73209" t="s">
        <v>16460</v>
      </c>
      <c r="J73209" t="s">
        <v>13422</v>
      </c>
      <c r="K73209">
        <v>7</v>
      </c>
    </row>
    <row r="73210" spans="1:11" x14ac:dyDescent="0.25">
      <c r="A73210" t="s">
        <v>16345</v>
      </c>
      <c r="C73210" t="s">
        <v>15995</v>
      </c>
      <c r="D73210" t="s">
        <v>11332</v>
      </c>
      <c r="F73210" t="s">
        <v>16346</v>
      </c>
      <c r="G73210" t="s">
        <v>16</v>
      </c>
      <c r="H73210" t="s">
        <v>30</v>
      </c>
      <c r="I73210" t="s">
        <v>16460</v>
      </c>
      <c r="J73210" t="s">
        <v>13422</v>
      </c>
      <c r="K73210">
        <v>7</v>
      </c>
    </row>
    <row r="73211" spans="1:11" x14ac:dyDescent="0.25">
      <c r="A73211" t="s">
        <v>16347</v>
      </c>
      <c r="C73211" t="s">
        <v>15995</v>
      </c>
      <c r="D73211" t="s">
        <v>16348</v>
      </c>
      <c r="F73211" t="s">
        <v>16349</v>
      </c>
      <c r="G73211" t="s">
        <v>16</v>
      </c>
      <c r="H73211" t="s">
        <v>30</v>
      </c>
      <c r="I73211" t="s">
        <v>16460</v>
      </c>
      <c r="J73211" t="s">
        <v>13422</v>
      </c>
      <c r="K73211">
        <v>7</v>
      </c>
    </row>
    <row r="73212" spans="1:11" x14ac:dyDescent="0.25">
      <c r="A73212" t="s">
        <v>16350</v>
      </c>
      <c r="C73212" t="s">
        <v>15995</v>
      </c>
      <c r="D73212" t="s">
        <v>16348</v>
      </c>
      <c r="F73212" t="s">
        <v>16351</v>
      </c>
      <c r="G73212" t="s">
        <v>16</v>
      </c>
      <c r="H73212" t="s">
        <v>30</v>
      </c>
      <c r="I73212" t="s">
        <v>16460</v>
      </c>
      <c r="J73212" t="s">
        <v>13422</v>
      </c>
      <c r="K73212">
        <v>7</v>
      </c>
    </row>
    <row r="73213" spans="1:11" x14ac:dyDescent="0.25">
      <c r="A73213" t="s">
        <v>16352</v>
      </c>
      <c r="B73213" t="s">
        <v>16353</v>
      </c>
      <c r="C73213" t="s">
        <v>15989</v>
      </c>
      <c r="D73213" t="s">
        <v>38</v>
      </c>
      <c r="E73213" t="s">
        <v>16354</v>
      </c>
      <c r="F73213" t="s">
        <v>16355</v>
      </c>
      <c r="G73213" t="s">
        <v>16</v>
      </c>
      <c r="H73213" t="s">
        <v>30</v>
      </c>
      <c r="I73213" t="s">
        <v>16460</v>
      </c>
      <c r="J73213" t="s">
        <v>13422</v>
      </c>
      <c r="K73213">
        <v>7</v>
      </c>
    </row>
    <row r="73214" spans="1:11" x14ac:dyDescent="0.25">
      <c r="A73214" t="s">
        <v>16356</v>
      </c>
      <c r="C73214" t="s">
        <v>15989</v>
      </c>
      <c r="D73214" t="s">
        <v>6054</v>
      </c>
      <c r="E73214" t="s">
        <v>16357</v>
      </c>
      <c r="F73214" t="s">
        <v>16358</v>
      </c>
      <c r="G73214" t="s">
        <v>16</v>
      </c>
      <c r="H73214" t="s">
        <v>30</v>
      </c>
      <c r="I73214" t="s">
        <v>16460</v>
      </c>
      <c r="J73214" t="s">
        <v>13422</v>
      </c>
      <c r="K73214">
        <v>7</v>
      </c>
    </row>
    <row r="73215" spans="1:11" x14ac:dyDescent="0.25">
      <c r="A73215" t="s">
        <v>16359</v>
      </c>
      <c r="B73215" t="s">
        <v>16360</v>
      </c>
      <c r="C73215" t="s">
        <v>15989</v>
      </c>
      <c r="D73215" t="s">
        <v>6174</v>
      </c>
      <c r="E73215" t="s">
        <v>16354</v>
      </c>
      <c r="F73215" t="s">
        <v>16361</v>
      </c>
      <c r="G73215" t="s">
        <v>16</v>
      </c>
      <c r="H73215" t="s">
        <v>30</v>
      </c>
      <c r="I73215" t="s">
        <v>16460</v>
      </c>
      <c r="J73215" t="s">
        <v>13422</v>
      </c>
      <c r="K73215">
        <v>7</v>
      </c>
    </row>
    <row r="73216" spans="1:11" x14ac:dyDescent="0.25">
      <c r="A73216" t="s">
        <v>16362</v>
      </c>
      <c r="C73216" t="s">
        <v>16363</v>
      </c>
      <c r="D73216" t="s">
        <v>11210</v>
      </c>
      <c r="E73216" t="s">
        <v>16364</v>
      </c>
      <c r="F73216" t="s">
        <v>7404</v>
      </c>
      <c r="G73216" t="s">
        <v>16</v>
      </c>
      <c r="H73216" t="s">
        <v>567</v>
      </c>
      <c r="I73216" t="s">
        <v>16460</v>
      </c>
      <c r="J73216" t="s">
        <v>13422</v>
      </c>
      <c r="K73216">
        <v>7</v>
      </c>
    </row>
    <row r="73217" spans="1:11" x14ac:dyDescent="0.25">
      <c r="A73217" t="s">
        <v>16365</v>
      </c>
      <c r="C73217" t="s">
        <v>16366</v>
      </c>
      <c r="D73217" t="s">
        <v>6670</v>
      </c>
      <c r="F73217" t="s">
        <v>16367</v>
      </c>
      <c r="G73217" t="s">
        <v>16</v>
      </c>
      <c r="H73217" t="s">
        <v>1167</v>
      </c>
      <c r="I73217" t="s">
        <v>16460</v>
      </c>
      <c r="J73217" t="s">
        <v>13422</v>
      </c>
      <c r="K73217">
        <v>7</v>
      </c>
    </row>
    <row r="73218" spans="1:11" x14ac:dyDescent="0.25">
      <c r="A73218" t="s">
        <v>13274</v>
      </c>
      <c r="B73218" t="s">
        <v>13275</v>
      </c>
      <c r="C73218" t="s">
        <v>13276</v>
      </c>
      <c r="D73218" t="s">
        <v>13277</v>
      </c>
      <c r="E73218" t="s">
        <v>13278</v>
      </c>
      <c r="F73218" t="s">
        <v>13279</v>
      </c>
      <c r="G73218" t="s">
        <v>16</v>
      </c>
      <c r="H73218" t="s">
        <v>30</v>
      </c>
      <c r="I73218" t="s">
        <v>16460</v>
      </c>
      <c r="J73218" t="s">
        <v>13422</v>
      </c>
      <c r="K73218">
        <v>7</v>
      </c>
    </row>
    <row r="73219" spans="1:11" x14ac:dyDescent="0.25">
      <c r="A73219" t="s">
        <v>16368</v>
      </c>
      <c r="B73219" t="s">
        <v>16369</v>
      </c>
      <c r="C73219" t="s">
        <v>16370</v>
      </c>
      <c r="D73219" t="s">
        <v>8020</v>
      </c>
      <c r="E73219" t="s">
        <v>16371</v>
      </c>
      <c r="F73219" t="s">
        <v>16372</v>
      </c>
      <c r="G73219" t="s">
        <v>16</v>
      </c>
      <c r="H73219" t="s">
        <v>516</v>
      </c>
      <c r="I73219" t="s">
        <v>16460</v>
      </c>
      <c r="J73219" t="s">
        <v>13422</v>
      </c>
      <c r="K73219">
        <v>7</v>
      </c>
    </row>
    <row r="73220" spans="1:11" x14ac:dyDescent="0.25">
      <c r="A73220" t="s">
        <v>16373</v>
      </c>
      <c r="B73220" t="s">
        <v>16374</v>
      </c>
      <c r="C73220" t="s">
        <v>16375</v>
      </c>
      <c r="D73220" t="s">
        <v>16376</v>
      </c>
      <c r="E73220" t="s">
        <v>16377</v>
      </c>
      <c r="F73220" t="s">
        <v>540</v>
      </c>
      <c r="G73220" t="s">
        <v>16</v>
      </c>
      <c r="H73220" t="s">
        <v>17</v>
      </c>
      <c r="I73220" t="s">
        <v>16460</v>
      </c>
      <c r="J73220" t="s">
        <v>13422</v>
      </c>
      <c r="K73220">
        <v>7</v>
      </c>
    </row>
    <row r="73221" spans="1:11" x14ac:dyDescent="0.25">
      <c r="A73221" t="s">
        <v>16378</v>
      </c>
      <c r="C73221" t="s">
        <v>16379</v>
      </c>
      <c r="D73221" t="s">
        <v>6204</v>
      </c>
      <c r="E73221" t="s">
        <v>16380</v>
      </c>
      <c r="F73221" t="s">
        <v>5594</v>
      </c>
      <c r="G73221" t="s">
        <v>16</v>
      </c>
      <c r="H73221" t="s">
        <v>17</v>
      </c>
      <c r="I73221" t="s">
        <v>16460</v>
      </c>
      <c r="J73221" t="s">
        <v>13422</v>
      </c>
      <c r="K73221">
        <v>7</v>
      </c>
    </row>
    <row r="73222" spans="1:11" x14ac:dyDescent="0.25">
      <c r="A73222" t="s">
        <v>16381</v>
      </c>
      <c r="C73222" t="s">
        <v>16382</v>
      </c>
      <c r="D73222" t="s">
        <v>4623</v>
      </c>
      <c r="E73222" t="s">
        <v>16383</v>
      </c>
      <c r="F73222" t="s">
        <v>16384</v>
      </c>
      <c r="G73222" t="s">
        <v>16</v>
      </c>
      <c r="H73222" t="s">
        <v>30</v>
      </c>
      <c r="I73222" t="s">
        <v>16460</v>
      </c>
      <c r="J73222" t="s">
        <v>13422</v>
      </c>
      <c r="K73222">
        <v>7</v>
      </c>
    </row>
    <row r="73223" spans="1:11" x14ac:dyDescent="0.25">
      <c r="A73223" t="s">
        <v>16385</v>
      </c>
      <c r="C73223" t="s">
        <v>16386</v>
      </c>
      <c r="D73223" t="s">
        <v>8129</v>
      </c>
      <c r="E73223" t="s">
        <v>16387</v>
      </c>
      <c r="F73223" t="s">
        <v>3076</v>
      </c>
      <c r="G73223" t="s">
        <v>16</v>
      </c>
      <c r="H73223" t="s">
        <v>30</v>
      </c>
      <c r="I73223" t="s">
        <v>16460</v>
      </c>
      <c r="J73223" t="s">
        <v>13422</v>
      </c>
      <c r="K73223">
        <v>7</v>
      </c>
    </row>
    <row r="73224" spans="1:11" x14ac:dyDescent="0.25">
      <c r="A73224" t="s">
        <v>16388</v>
      </c>
      <c r="B73224" t="s">
        <v>16389</v>
      </c>
      <c r="C73224" t="s">
        <v>16390</v>
      </c>
      <c r="D73224" t="s">
        <v>16391</v>
      </c>
      <c r="E73224" t="s">
        <v>16392</v>
      </c>
      <c r="F73224" t="s">
        <v>14649</v>
      </c>
      <c r="G73224" t="s">
        <v>16</v>
      </c>
      <c r="H73224" t="s">
        <v>17</v>
      </c>
      <c r="I73224" t="s">
        <v>16460</v>
      </c>
      <c r="J73224" t="s">
        <v>13422</v>
      </c>
      <c r="K73224">
        <v>7</v>
      </c>
    </row>
    <row r="73225" spans="1:11" x14ac:dyDescent="0.25">
      <c r="A73225" t="s">
        <v>16393</v>
      </c>
      <c r="C73225" t="s">
        <v>16394</v>
      </c>
      <c r="D73225" t="s">
        <v>2452</v>
      </c>
      <c r="E73225" t="s">
        <v>16395</v>
      </c>
      <c r="F73225" t="s">
        <v>16396</v>
      </c>
      <c r="G73225" t="s">
        <v>16</v>
      </c>
      <c r="H73225" t="s">
        <v>30</v>
      </c>
      <c r="I73225" t="s">
        <v>16460</v>
      </c>
      <c r="J73225" t="s">
        <v>13422</v>
      </c>
      <c r="K73225">
        <v>7</v>
      </c>
    </row>
    <row r="73226" spans="1:11" x14ac:dyDescent="0.25">
      <c r="A73226" t="s">
        <v>16397</v>
      </c>
      <c r="C73226" t="s">
        <v>16398</v>
      </c>
      <c r="D73226" t="s">
        <v>13911</v>
      </c>
      <c r="E73226" t="s">
        <v>16399</v>
      </c>
      <c r="F73226" t="s">
        <v>16400</v>
      </c>
      <c r="G73226" t="s">
        <v>16</v>
      </c>
      <c r="H73226" t="s">
        <v>8552</v>
      </c>
      <c r="I73226" t="s">
        <v>16460</v>
      </c>
      <c r="J73226" t="s">
        <v>13422</v>
      </c>
      <c r="K73226">
        <v>7</v>
      </c>
    </row>
    <row r="73227" spans="1:11" x14ac:dyDescent="0.25">
      <c r="A73227" t="s">
        <v>16401</v>
      </c>
      <c r="C73227" t="s">
        <v>16398</v>
      </c>
      <c r="D73227" t="s">
        <v>16402</v>
      </c>
      <c r="E73227" t="s">
        <v>16403</v>
      </c>
      <c r="F73227" t="s">
        <v>16400</v>
      </c>
      <c r="G73227" t="s">
        <v>16</v>
      </c>
      <c r="H73227" t="s">
        <v>8552</v>
      </c>
      <c r="I73227" t="s">
        <v>16460</v>
      </c>
      <c r="J73227" t="s">
        <v>13422</v>
      </c>
      <c r="K73227">
        <v>7</v>
      </c>
    </row>
    <row r="73228" spans="1:11" x14ac:dyDescent="0.25">
      <c r="A73228" t="s">
        <v>16404</v>
      </c>
      <c r="C73228" t="s">
        <v>16405</v>
      </c>
      <c r="D73228" t="s">
        <v>9010</v>
      </c>
      <c r="F73228" t="s">
        <v>666</v>
      </c>
      <c r="G73228" t="s">
        <v>16</v>
      </c>
      <c r="H73228" t="s">
        <v>30</v>
      </c>
      <c r="I73228" t="s">
        <v>16460</v>
      </c>
      <c r="J73228" t="s">
        <v>13422</v>
      </c>
      <c r="K73228">
        <v>7</v>
      </c>
    </row>
    <row r="73229" spans="1:11" x14ac:dyDescent="0.25">
      <c r="A73229" t="s">
        <v>16406</v>
      </c>
      <c r="B73229" t="s">
        <v>16407</v>
      </c>
      <c r="C73229" t="s">
        <v>16408</v>
      </c>
      <c r="D73229" t="s">
        <v>16409</v>
      </c>
      <c r="E73229" t="s">
        <v>16410</v>
      </c>
      <c r="F73229" t="s">
        <v>16411</v>
      </c>
      <c r="G73229" t="s">
        <v>16</v>
      </c>
      <c r="H73229" t="s">
        <v>30</v>
      </c>
      <c r="I73229" t="s">
        <v>16460</v>
      </c>
      <c r="J73229" t="s">
        <v>13422</v>
      </c>
      <c r="K73229">
        <v>7</v>
      </c>
    </row>
    <row r="73230" spans="1:11" x14ac:dyDescent="0.25">
      <c r="A73230" t="s">
        <v>16412</v>
      </c>
      <c r="B73230" t="s">
        <v>16413</v>
      </c>
      <c r="C73230" t="s">
        <v>16414</v>
      </c>
      <c r="D73230" t="s">
        <v>16415</v>
      </c>
      <c r="E73230" t="s">
        <v>16416</v>
      </c>
      <c r="F73230" t="s">
        <v>13856</v>
      </c>
      <c r="G73230" t="s">
        <v>16</v>
      </c>
      <c r="H73230" t="s">
        <v>30</v>
      </c>
      <c r="I73230" t="s">
        <v>16460</v>
      </c>
      <c r="J73230" t="s">
        <v>13422</v>
      </c>
      <c r="K73230">
        <v>7</v>
      </c>
    </row>
    <row r="73231" spans="1:11" x14ac:dyDescent="0.25">
      <c r="A73231" t="s">
        <v>16417</v>
      </c>
      <c r="C73231" t="s">
        <v>16418</v>
      </c>
      <c r="D73231" t="s">
        <v>6418</v>
      </c>
      <c r="F73231" t="s">
        <v>666</v>
      </c>
      <c r="G73231" t="s">
        <v>16</v>
      </c>
      <c r="H73231" t="s">
        <v>30</v>
      </c>
      <c r="I73231" t="s">
        <v>16460</v>
      </c>
      <c r="J73231" t="s">
        <v>13422</v>
      </c>
      <c r="K73231">
        <v>7</v>
      </c>
    </row>
    <row r="73232" spans="1:11" x14ac:dyDescent="0.25">
      <c r="A73232" t="s">
        <v>16419</v>
      </c>
      <c r="C73232" t="s">
        <v>16420</v>
      </c>
      <c r="D73232" t="s">
        <v>61</v>
      </c>
      <c r="E73232" t="s">
        <v>4585</v>
      </c>
      <c r="F73232" t="s">
        <v>4586</v>
      </c>
      <c r="G73232" t="s">
        <v>16</v>
      </c>
      <c r="H73232" t="s">
        <v>17</v>
      </c>
      <c r="I73232" t="s">
        <v>16460</v>
      </c>
      <c r="J73232" t="s">
        <v>13422</v>
      </c>
      <c r="K73232">
        <v>7</v>
      </c>
    </row>
    <row r="73233" spans="1:11" x14ac:dyDescent="0.25">
      <c r="A73233" t="s">
        <v>16421</v>
      </c>
      <c r="B73233" t="s">
        <v>16422</v>
      </c>
      <c r="C73233" t="s">
        <v>16423</v>
      </c>
      <c r="D73233" t="s">
        <v>16424</v>
      </c>
      <c r="E73233" t="s">
        <v>13176</v>
      </c>
      <c r="F73233" t="s">
        <v>13177</v>
      </c>
      <c r="G73233" t="s">
        <v>16</v>
      </c>
      <c r="H73233" t="s">
        <v>1102</v>
      </c>
      <c r="I73233" t="s">
        <v>16460</v>
      </c>
      <c r="J73233" t="s">
        <v>13422</v>
      </c>
      <c r="K73233">
        <v>7</v>
      </c>
    </row>
    <row r="73234" spans="1:11" x14ac:dyDescent="0.25">
      <c r="A73234" t="s">
        <v>16425</v>
      </c>
      <c r="C73234" t="s">
        <v>16426</v>
      </c>
      <c r="D73234" t="s">
        <v>7014</v>
      </c>
      <c r="F73234" t="s">
        <v>16427</v>
      </c>
      <c r="G73234" t="s">
        <v>16</v>
      </c>
      <c r="H73234" t="s">
        <v>30</v>
      </c>
      <c r="I73234" t="s">
        <v>16460</v>
      </c>
      <c r="J73234" t="s">
        <v>13422</v>
      </c>
      <c r="K73234">
        <v>7</v>
      </c>
    </row>
    <row r="73235" spans="1:11" x14ac:dyDescent="0.25">
      <c r="A73235" t="s">
        <v>16428</v>
      </c>
      <c r="C73235" t="s">
        <v>16429</v>
      </c>
      <c r="D73235" t="s">
        <v>10667</v>
      </c>
      <c r="F73235" t="s">
        <v>16430</v>
      </c>
      <c r="G73235" t="s">
        <v>16</v>
      </c>
      <c r="H73235" t="s">
        <v>17</v>
      </c>
      <c r="I73235" t="s">
        <v>16460</v>
      </c>
      <c r="J73235" t="s">
        <v>13422</v>
      </c>
      <c r="K73235">
        <v>7</v>
      </c>
    </row>
    <row r="73236" spans="1:11" x14ac:dyDescent="0.25">
      <c r="A73236" t="s">
        <v>16431</v>
      </c>
      <c r="C73236" t="s">
        <v>16432</v>
      </c>
      <c r="D73236" t="s">
        <v>4041</v>
      </c>
      <c r="F73236" t="s">
        <v>16433</v>
      </c>
      <c r="G73236" t="s">
        <v>16</v>
      </c>
      <c r="H73236" t="s">
        <v>516</v>
      </c>
      <c r="I73236" t="s">
        <v>16460</v>
      </c>
      <c r="J73236" t="s">
        <v>13422</v>
      </c>
      <c r="K73236">
        <v>7</v>
      </c>
    </row>
    <row r="73237" spans="1:11" x14ac:dyDescent="0.25">
      <c r="A73237" t="s">
        <v>16434</v>
      </c>
      <c r="B73237" t="s">
        <v>16435</v>
      </c>
      <c r="C73237" t="s">
        <v>16436</v>
      </c>
      <c r="D73237" t="s">
        <v>9390</v>
      </c>
      <c r="E73237" t="s">
        <v>16437</v>
      </c>
      <c r="F73237" t="s">
        <v>845</v>
      </c>
      <c r="G73237" t="s">
        <v>16</v>
      </c>
      <c r="H73237" t="s">
        <v>846</v>
      </c>
      <c r="I73237" t="s">
        <v>16460</v>
      </c>
      <c r="J73237" t="s">
        <v>13422</v>
      </c>
      <c r="K73237">
        <v>7</v>
      </c>
    </row>
    <row r="73238" spans="1:11" x14ac:dyDescent="0.25">
      <c r="A73238" t="s">
        <v>16438</v>
      </c>
      <c r="B73238" t="s">
        <v>16439</v>
      </c>
      <c r="C73238" t="s">
        <v>16440</v>
      </c>
      <c r="D73238" t="s">
        <v>16391</v>
      </c>
      <c r="E73238" t="s">
        <v>16441</v>
      </c>
      <c r="F73238" t="s">
        <v>14649</v>
      </c>
      <c r="G73238" t="s">
        <v>16</v>
      </c>
      <c r="H73238" t="s">
        <v>17</v>
      </c>
      <c r="I73238" t="s">
        <v>16460</v>
      </c>
      <c r="J73238" t="s">
        <v>13422</v>
      </c>
      <c r="K73238">
        <v>7</v>
      </c>
    </row>
    <row r="73239" spans="1:11" x14ac:dyDescent="0.25">
      <c r="A73239" t="s">
        <v>16442</v>
      </c>
      <c r="C73239" t="s">
        <v>16443</v>
      </c>
      <c r="D73239" t="s">
        <v>3895</v>
      </c>
      <c r="E73239" t="s">
        <v>16444</v>
      </c>
      <c r="F73239" t="s">
        <v>3076</v>
      </c>
      <c r="G73239" t="s">
        <v>16</v>
      </c>
      <c r="H73239" t="s">
        <v>30</v>
      </c>
      <c r="I73239" t="s">
        <v>16460</v>
      </c>
      <c r="J73239" t="s">
        <v>13422</v>
      </c>
      <c r="K73239">
        <v>7</v>
      </c>
    </row>
    <row r="73240" spans="1:11" x14ac:dyDescent="0.25">
      <c r="A73240" t="s">
        <v>16445</v>
      </c>
      <c r="C73240" t="s">
        <v>16436</v>
      </c>
      <c r="D73240" t="s">
        <v>16446</v>
      </c>
      <c r="F73240" t="s">
        <v>666</v>
      </c>
      <c r="G73240" t="s">
        <v>16</v>
      </c>
      <c r="H73240" t="s">
        <v>30</v>
      </c>
      <c r="I73240" t="s">
        <v>16460</v>
      </c>
      <c r="J73240" t="s">
        <v>13422</v>
      </c>
      <c r="K73240">
        <v>7</v>
      </c>
    </row>
    <row r="73241" spans="1:11" x14ac:dyDescent="0.25">
      <c r="A73241" t="s">
        <v>16447</v>
      </c>
      <c r="C73241" t="s">
        <v>16448</v>
      </c>
      <c r="D73241" t="s">
        <v>13227</v>
      </c>
      <c r="E73241" t="s">
        <v>16449</v>
      </c>
      <c r="F73241" t="s">
        <v>16450</v>
      </c>
      <c r="G73241" t="s">
        <v>16</v>
      </c>
      <c r="H73241" t="s">
        <v>4393</v>
      </c>
      <c r="I73241" t="s">
        <v>16460</v>
      </c>
      <c r="J73241" t="s">
        <v>13422</v>
      </c>
      <c r="K73241">
        <v>7</v>
      </c>
    </row>
    <row r="73242" spans="1:11" x14ac:dyDescent="0.25">
      <c r="A73242" t="s">
        <v>16451</v>
      </c>
      <c r="B73242" t="s">
        <v>16452</v>
      </c>
      <c r="C73242" t="s">
        <v>16453</v>
      </c>
      <c r="D73242" t="s">
        <v>8270</v>
      </c>
      <c r="E73242" t="s">
        <v>16454</v>
      </c>
      <c r="F73242" t="s">
        <v>6516</v>
      </c>
      <c r="G73242" t="s">
        <v>64</v>
      </c>
      <c r="H73242" t="s">
        <v>574</v>
      </c>
      <c r="I73242" t="s">
        <v>16460</v>
      </c>
      <c r="J73242" t="s">
        <v>13422</v>
      </c>
      <c r="K73242">
        <v>7</v>
      </c>
    </row>
    <row r="73243" spans="1:11" x14ac:dyDescent="0.25">
      <c r="A73243" t="s">
        <v>16455</v>
      </c>
      <c r="C73243" t="s">
        <v>16429</v>
      </c>
      <c r="D73243" t="s">
        <v>6918</v>
      </c>
      <c r="F73243" t="s">
        <v>16430</v>
      </c>
      <c r="G73243" t="s">
        <v>16</v>
      </c>
      <c r="H73243" t="s">
        <v>17</v>
      </c>
      <c r="I73243" t="s">
        <v>16460</v>
      </c>
      <c r="J73243" t="s">
        <v>13422</v>
      </c>
      <c r="K73243">
        <v>7</v>
      </c>
    </row>
    <row r="73244" spans="1:11" x14ac:dyDescent="0.25">
      <c r="A73244" t="s">
        <v>16456</v>
      </c>
      <c r="C73244" t="s">
        <v>16457</v>
      </c>
      <c r="D73244" t="s">
        <v>10838</v>
      </c>
      <c r="F73244" t="s">
        <v>16458</v>
      </c>
      <c r="G73244" t="s">
        <v>16</v>
      </c>
      <c r="H73244" t="s">
        <v>30</v>
      </c>
      <c r="I73244" t="s">
        <v>16460</v>
      </c>
      <c r="J73244" t="s">
        <v>13422</v>
      </c>
      <c r="K73244">
        <v>7</v>
      </c>
    </row>
    <row r="73245" spans="1:11" x14ac:dyDescent="0.25">
      <c r="A73245" t="s">
        <v>16459</v>
      </c>
      <c r="C73245" t="s">
        <v>16457</v>
      </c>
      <c r="D73245" t="s">
        <v>2094</v>
      </c>
      <c r="F73245" t="s">
        <v>16458</v>
      </c>
      <c r="G73245" t="s">
        <v>16</v>
      </c>
      <c r="H73245" t="s">
        <v>30</v>
      </c>
      <c r="I73245" t="s">
        <v>16460</v>
      </c>
      <c r="J73245" t="s">
        <v>13422</v>
      </c>
      <c r="K73245">
        <v>7</v>
      </c>
    </row>
    <row r="73246" spans="1:11" x14ac:dyDescent="0.25">
      <c r="A73246" t="s">
        <v>9008</v>
      </c>
      <c r="C73246" t="s">
        <v>9009</v>
      </c>
      <c r="D73246" t="s">
        <v>9010</v>
      </c>
      <c r="E73246" t="s">
        <v>9011</v>
      </c>
      <c r="F73246" t="s">
        <v>2142</v>
      </c>
      <c r="G73246" t="s">
        <v>1876</v>
      </c>
      <c r="H73246" t="s">
        <v>1167</v>
      </c>
      <c r="I73246" t="s">
        <v>16461</v>
      </c>
      <c r="J73246" t="s">
        <v>13422</v>
      </c>
      <c r="K73246">
        <v>7</v>
      </c>
    </row>
    <row r="73247" spans="1:11" x14ac:dyDescent="0.25">
      <c r="A73247" t="s">
        <v>9018</v>
      </c>
      <c r="C73247" t="s">
        <v>9019</v>
      </c>
      <c r="D73247" t="s">
        <v>9020</v>
      </c>
      <c r="F73247" t="s">
        <v>7082</v>
      </c>
      <c r="G73247" t="s">
        <v>1876</v>
      </c>
      <c r="H73247" t="s">
        <v>1167</v>
      </c>
      <c r="I73247" t="s">
        <v>16461</v>
      </c>
      <c r="J73247" t="s">
        <v>13422</v>
      </c>
      <c r="K73247">
        <v>7</v>
      </c>
    </row>
    <row r="73248" spans="1:11" x14ac:dyDescent="0.25">
      <c r="A73248" t="s">
        <v>16462</v>
      </c>
      <c r="C73248" t="s">
        <v>16463</v>
      </c>
      <c r="D73248" t="s">
        <v>1136</v>
      </c>
      <c r="E73248" t="s">
        <v>16464</v>
      </c>
      <c r="F73248" t="s">
        <v>16465</v>
      </c>
      <c r="G73248" t="s">
        <v>2166</v>
      </c>
      <c r="H73248" t="s">
        <v>864</v>
      </c>
      <c r="I73248" t="s">
        <v>16466</v>
      </c>
      <c r="J73248" t="s">
        <v>13422</v>
      </c>
      <c r="K73248">
        <v>7</v>
      </c>
    </row>
    <row r="73249" spans="1:11" x14ac:dyDescent="0.25">
      <c r="A73249" t="s">
        <v>16467</v>
      </c>
      <c r="C73249" t="s">
        <v>16468</v>
      </c>
      <c r="D73249" t="s">
        <v>16469</v>
      </c>
      <c r="F73249" t="s">
        <v>9097</v>
      </c>
      <c r="G73249" t="s">
        <v>1876</v>
      </c>
      <c r="H73249" t="s">
        <v>1167</v>
      </c>
      <c r="I73249" t="s">
        <v>16466</v>
      </c>
      <c r="J73249" t="s">
        <v>13422</v>
      </c>
      <c r="K73249">
        <v>7</v>
      </c>
    </row>
    <row r="73250" spans="1:11" x14ac:dyDescent="0.25">
      <c r="A73250" t="s">
        <v>16470</v>
      </c>
      <c r="C73250" t="s">
        <v>16471</v>
      </c>
      <c r="D73250" t="s">
        <v>2734</v>
      </c>
      <c r="F73250" t="s">
        <v>498</v>
      </c>
      <c r="G73250" t="s">
        <v>16</v>
      </c>
      <c r="H73250" t="s">
        <v>499</v>
      </c>
      <c r="I73250" t="s">
        <v>16466</v>
      </c>
      <c r="J73250" t="s">
        <v>13422</v>
      </c>
      <c r="K73250">
        <v>7</v>
      </c>
    </row>
    <row r="73251" spans="1:11" x14ac:dyDescent="0.25">
      <c r="A73251" t="s">
        <v>16472</v>
      </c>
      <c r="C73251" t="s">
        <v>16473</v>
      </c>
      <c r="D73251" t="s">
        <v>8435</v>
      </c>
      <c r="F73251" t="s">
        <v>8921</v>
      </c>
      <c r="G73251" t="s">
        <v>1876</v>
      </c>
      <c r="H73251" t="s">
        <v>1167</v>
      </c>
      <c r="I73251" t="s">
        <v>16466</v>
      </c>
      <c r="J73251" t="s">
        <v>13422</v>
      </c>
      <c r="K73251">
        <v>7</v>
      </c>
    </row>
    <row r="73252" spans="1:11" x14ac:dyDescent="0.25">
      <c r="A73252" t="s">
        <v>16474</v>
      </c>
      <c r="C73252" t="s">
        <v>16475</v>
      </c>
      <c r="D73252" t="s">
        <v>16476</v>
      </c>
      <c r="F73252" t="s">
        <v>13669</v>
      </c>
      <c r="G73252" t="s">
        <v>1876</v>
      </c>
      <c r="H73252" t="s">
        <v>1167</v>
      </c>
      <c r="I73252" t="s">
        <v>16466</v>
      </c>
      <c r="J73252" t="s">
        <v>13422</v>
      </c>
      <c r="K73252">
        <v>7</v>
      </c>
    </row>
    <row r="73253" spans="1:11" x14ac:dyDescent="0.25">
      <c r="A73253" t="s">
        <v>16477</v>
      </c>
      <c r="C73253" t="s">
        <v>16478</v>
      </c>
      <c r="D73253" t="s">
        <v>2464</v>
      </c>
      <c r="F73253" t="s">
        <v>16479</v>
      </c>
      <c r="G73253" t="s">
        <v>1876</v>
      </c>
      <c r="H73253" t="s">
        <v>1167</v>
      </c>
      <c r="I73253" t="s">
        <v>16466</v>
      </c>
      <c r="J73253" t="s">
        <v>13422</v>
      </c>
      <c r="K73253">
        <v>7</v>
      </c>
    </row>
    <row r="73254" spans="1:11" x14ac:dyDescent="0.25">
      <c r="A73254" t="s">
        <v>16480</v>
      </c>
      <c r="C73254" t="s">
        <v>16481</v>
      </c>
      <c r="D73254" t="s">
        <v>10505</v>
      </c>
      <c r="F73254" t="s">
        <v>16482</v>
      </c>
      <c r="G73254" t="s">
        <v>1876</v>
      </c>
      <c r="H73254" t="s">
        <v>1167</v>
      </c>
      <c r="I73254" t="s">
        <v>16466</v>
      </c>
      <c r="J73254" t="s">
        <v>13422</v>
      </c>
      <c r="K73254">
        <v>7</v>
      </c>
    </row>
    <row r="73255" spans="1:11" x14ac:dyDescent="0.25">
      <c r="A73255" t="s">
        <v>16483</v>
      </c>
      <c r="C73255" t="s">
        <v>16484</v>
      </c>
      <c r="D73255" t="s">
        <v>8939</v>
      </c>
      <c r="F73255" t="s">
        <v>9240</v>
      </c>
      <c r="G73255" t="s">
        <v>1876</v>
      </c>
      <c r="H73255" t="s">
        <v>1167</v>
      </c>
      <c r="I73255" t="s">
        <v>16466</v>
      </c>
      <c r="J73255" t="s">
        <v>13422</v>
      </c>
      <c r="K73255">
        <v>7</v>
      </c>
    </row>
    <row r="73256" spans="1:11" x14ac:dyDescent="0.25">
      <c r="A73256" t="s">
        <v>16485</v>
      </c>
      <c r="C73256" t="s">
        <v>16486</v>
      </c>
      <c r="D73256" t="s">
        <v>16487</v>
      </c>
      <c r="F73256" t="s">
        <v>7543</v>
      </c>
      <c r="G73256" t="s">
        <v>1876</v>
      </c>
      <c r="H73256" t="s">
        <v>1167</v>
      </c>
      <c r="I73256" t="s">
        <v>16466</v>
      </c>
      <c r="J73256" t="s">
        <v>13422</v>
      </c>
      <c r="K73256">
        <v>7</v>
      </c>
    </row>
    <row r="73257" spans="1:11" x14ac:dyDescent="0.25">
      <c r="A73257" t="s">
        <v>16488</v>
      </c>
      <c r="C73257" t="s">
        <v>16489</v>
      </c>
      <c r="D73257" t="s">
        <v>16476</v>
      </c>
      <c r="F73257" t="s">
        <v>16490</v>
      </c>
      <c r="G73257" t="s">
        <v>1876</v>
      </c>
      <c r="H73257" t="s">
        <v>1167</v>
      </c>
      <c r="I73257" t="s">
        <v>16466</v>
      </c>
      <c r="J73257" t="s">
        <v>13422</v>
      </c>
      <c r="K73257">
        <v>7</v>
      </c>
    </row>
    <row r="73258" spans="1:11" x14ac:dyDescent="0.25">
      <c r="A73258" t="s">
        <v>16491</v>
      </c>
      <c r="C73258" t="s">
        <v>16492</v>
      </c>
      <c r="D73258" t="s">
        <v>8939</v>
      </c>
      <c r="F73258" t="s">
        <v>16493</v>
      </c>
      <c r="G73258" t="s">
        <v>1876</v>
      </c>
      <c r="H73258" t="s">
        <v>1167</v>
      </c>
      <c r="I73258" t="s">
        <v>16466</v>
      </c>
      <c r="J73258" t="s">
        <v>13422</v>
      </c>
      <c r="K73258">
        <v>7</v>
      </c>
    </row>
    <row r="73259" spans="1:11" x14ac:dyDescent="0.25">
      <c r="A73259" t="s">
        <v>16494</v>
      </c>
      <c r="C73259" t="s">
        <v>16495</v>
      </c>
      <c r="D73259" t="s">
        <v>16496</v>
      </c>
      <c r="F73259" t="s">
        <v>12387</v>
      </c>
      <c r="G73259" t="s">
        <v>1876</v>
      </c>
      <c r="H73259" t="s">
        <v>1167</v>
      </c>
      <c r="I73259" t="s">
        <v>16466</v>
      </c>
      <c r="J73259" t="s">
        <v>13422</v>
      </c>
      <c r="K73259">
        <v>7</v>
      </c>
    </row>
    <row r="73260" spans="1:11" x14ac:dyDescent="0.25">
      <c r="A73260" t="s">
        <v>16497</v>
      </c>
      <c r="C73260" t="s">
        <v>16498</v>
      </c>
      <c r="D73260" t="s">
        <v>1864</v>
      </c>
      <c r="F73260" t="s">
        <v>16499</v>
      </c>
      <c r="G73260" t="s">
        <v>1876</v>
      </c>
      <c r="H73260" t="s">
        <v>1167</v>
      </c>
      <c r="I73260" t="s">
        <v>16466</v>
      </c>
      <c r="J73260" t="s">
        <v>13422</v>
      </c>
      <c r="K73260">
        <v>7</v>
      </c>
    </row>
    <row r="73261" spans="1:11" x14ac:dyDescent="0.25">
      <c r="A73261" t="s">
        <v>16500</v>
      </c>
      <c r="C73261" t="s">
        <v>16501</v>
      </c>
      <c r="D73261" t="s">
        <v>11323</v>
      </c>
      <c r="F73261" t="s">
        <v>16502</v>
      </c>
      <c r="G73261" t="s">
        <v>1876</v>
      </c>
      <c r="H73261" t="s">
        <v>1167</v>
      </c>
      <c r="I73261" t="s">
        <v>16466</v>
      </c>
      <c r="J73261" t="s">
        <v>13422</v>
      </c>
      <c r="K73261">
        <v>7</v>
      </c>
    </row>
    <row r="73262" spans="1:11" x14ac:dyDescent="0.25">
      <c r="A73262" t="s">
        <v>16503</v>
      </c>
      <c r="C73262" t="s">
        <v>16489</v>
      </c>
      <c r="D73262" t="s">
        <v>16504</v>
      </c>
      <c r="F73262" t="s">
        <v>16505</v>
      </c>
      <c r="G73262" t="s">
        <v>1876</v>
      </c>
      <c r="H73262" t="s">
        <v>1167</v>
      </c>
      <c r="I73262" t="s">
        <v>16466</v>
      </c>
      <c r="J73262" t="s">
        <v>13422</v>
      </c>
      <c r="K73262">
        <v>7</v>
      </c>
    </row>
    <row r="73263" spans="1:11" x14ac:dyDescent="0.25">
      <c r="A73263" t="s">
        <v>16506</v>
      </c>
      <c r="C73263" t="s">
        <v>16507</v>
      </c>
      <c r="D73263" t="s">
        <v>16508</v>
      </c>
      <c r="F73263" t="s">
        <v>16509</v>
      </c>
      <c r="G73263" t="s">
        <v>1876</v>
      </c>
      <c r="H73263" t="s">
        <v>1167</v>
      </c>
      <c r="I73263" t="s">
        <v>16466</v>
      </c>
      <c r="J73263" t="s">
        <v>13422</v>
      </c>
      <c r="K73263">
        <v>7</v>
      </c>
    </row>
    <row r="73264" spans="1:11" x14ac:dyDescent="0.25">
      <c r="A73264" t="s">
        <v>16510</v>
      </c>
      <c r="B73264" t="s">
        <v>16511</v>
      </c>
      <c r="C73264" t="s">
        <v>16512</v>
      </c>
      <c r="D73264" t="s">
        <v>12233</v>
      </c>
      <c r="E73264" t="s">
        <v>16513</v>
      </c>
      <c r="F73264" t="s">
        <v>2250</v>
      </c>
      <c r="G73264" t="s">
        <v>16</v>
      </c>
      <c r="H73264" t="s">
        <v>30</v>
      </c>
      <c r="I73264" t="s">
        <v>16514</v>
      </c>
      <c r="J73264" t="s">
        <v>13422</v>
      </c>
      <c r="K73264">
        <v>7</v>
      </c>
    </row>
    <row r="73265" spans="1:11" x14ac:dyDescent="0.25">
      <c r="A73265" t="s">
        <v>9049</v>
      </c>
      <c r="C73265" t="s">
        <v>9050</v>
      </c>
      <c r="D73265" t="s">
        <v>8688</v>
      </c>
      <c r="E73265" t="s">
        <v>9051</v>
      </c>
      <c r="F73265" t="s">
        <v>3940</v>
      </c>
      <c r="G73265" t="s">
        <v>16</v>
      </c>
      <c r="H73265" t="s">
        <v>30</v>
      </c>
      <c r="I73265" t="s">
        <v>16514</v>
      </c>
      <c r="J73265" t="s">
        <v>13422</v>
      </c>
      <c r="K73265">
        <v>7</v>
      </c>
    </row>
    <row r="73266" spans="1:11" x14ac:dyDescent="0.25">
      <c r="A73266" t="s">
        <v>16515</v>
      </c>
      <c r="C73266" t="s">
        <v>16516</v>
      </c>
      <c r="D73266" t="s">
        <v>6027</v>
      </c>
      <c r="E73266" t="s">
        <v>16517</v>
      </c>
      <c r="F73266" t="s">
        <v>6323</v>
      </c>
      <c r="G73266" t="s">
        <v>16</v>
      </c>
      <c r="H73266" t="s">
        <v>17</v>
      </c>
      <c r="I73266" t="s">
        <v>16514</v>
      </c>
      <c r="J73266" t="s">
        <v>13422</v>
      </c>
      <c r="K73266">
        <v>7</v>
      </c>
    </row>
    <row r="73267" spans="1:11" x14ac:dyDescent="0.25">
      <c r="A73267" t="s">
        <v>16518</v>
      </c>
      <c r="B73267" t="s">
        <v>16519</v>
      </c>
      <c r="C73267" t="s">
        <v>16520</v>
      </c>
      <c r="D73267" t="s">
        <v>3050</v>
      </c>
      <c r="E73267" t="s">
        <v>16521</v>
      </c>
      <c r="F73267" t="s">
        <v>1975</v>
      </c>
      <c r="G73267" t="s">
        <v>522</v>
      </c>
      <c r="H73267" t="s">
        <v>523</v>
      </c>
      <c r="I73267" t="s">
        <v>16514</v>
      </c>
      <c r="J73267" t="s">
        <v>13422</v>
      </c>
      <c r="K73267">
        <v>7</v>
      </c>
    </row>
    <row r="73268" spans="1:11" x14ac:dyDescent="0.25">
      <c r="A73268" t="s">
        <v>16522</v>
      </c>
      <c r="B73268" t="s">
        <v>16519</v>
      </c>
      <c r="C73268" t="s">
        <v>16520</v>
      </c>
      <c r="D73268" t="s">
        <v>8216</v>
      </c>
      <c r="E73268" t="s">
        <v>16523</v>
      </c>
      <c r="F73268" t="s">
        <v>1975</v>
      </c>
      <c r="G73268" t="s">
        <v>522</v>
      </c>
      <c r="H73268" t="s">
        <v>523</v>
      </c>
      <c r="I73268" t="s">
        <v>16514</v>
      </c>
      <c r="J73268" t="s">
        <v>13422</v>
      </c>
      <c r="K73268">
        <v>7</v>
      </c>
    </row>
    <row r="73269" spans="1:11" x14ac:dyDescent="0.25">
      <c r="A73269" t="s">
        <v>16524</v>
      </c>
      <c r="B73269" t="s">
        <v>16525</v>
      </c>
      <c r="C73269" t="s">
        <v>16526</v>
      </c>
      <c r="D73269" t="s">
        <v>6174</v>
      </c>
      <c r="E73269" t="s">
        <v>16527</v>
      </c>
      <c r="F73269" t="s">
        <v>16528</v>
      </c>
      <c r="G73269" t="s">
        <v>522</v>
      </c>
      <c r="H73269" t="s">
        <v>523</v>
      </c>
      <c r="I73269" t="s">
        <v>16514</v>
      </c>
      <c r="J73269" t="s">
        <v>13422</v>
      </c>
      <c r="K73269">
        <v>7</v>
      </c>
    </row>
    <row r="73270" spans="1:11" x14ac:dyDescent="0.25">
      <c r="A73270" t="s">
        <v>16529</v>
      </c>
      <c r="C73270" t="s">
        <v>16530</v>
      </c>
      <c r="D73270" t="s">
        <v>6250</v>
      </c>
      <c r="E73270" t="s">
        <v>16531</v>
      </c>
      <c r="F73270" t="s">
        <v>15306</v>
      </c>
      <c r="G73270" t="s">
        <v>522</v>
      </c>
      <c r="H73270" t="s">
        <v>523</v>
      </c>
      <c r="I73270" t="s">
        <v>16514</v>
      </c>
      <c r="J73270" t="s">
        <v>13422</v>
      </c>
      <c r="K73270">
        <v>7</v>
      </c>
    </row>
    <row r="73271" spans="1:11" x14ac:dyDescent="0.25">
      <c r="A73271" t="s">
        <v>9012</v>
      </c>
      <c r="C73271" t="s">
        <v>9013</v>
      </c>
      <c r="D73271" t="s">
        <v>5816</v>
      </c>
      <c r="E73271" t="s">
        <v>9014</v>
      </c>
      <c r="F73271" t="s">
        <v>5977</v>
      </c>
      <c r="G73271" t="s">
        <v>16</v>
      </c>
      <c r="H73271" t="s">
        <v>1167</v>
      </c>
      <c r="I73271" t="s">
        <v>16514</v>
      </c>
      <c r="J73271" t="s">
        <v>13422</v>
      </c>
      <c r="K73271">
        <v>7</v>
      </c>
    </row>
    <row r="73272" spans="1:11" x14ac:dyDescent="0.25">
      <c r="A73272" t="s">
        <v>9015</v>
      </c>
      <c r="C73272" t="s">
        <v>9013</v>
      </c>
      <c r="D73272" t="s">
        <v>3744</v>
      </c>
      <c r="E73272" t="s">
        <v>9014</v>
      </c>
      <c r="F73272" t="s">
        <v>5967</v>
      </c>
      <c r="G73272" t="s">
        <v>16</v>
      </c>
      <c r="H73272" t="s">
        <v>1167</v>
      </c>
      <c r="I73272" t="s">
        <v>16514</v>
      </c>
      <c r="J73272" t="s">
        <v>13422</v>
      </c>
      <c r="K73272">
        <v>7</v>
      </c>
    </row>
    <row r="73273" spans="1:11" x14ac:dyDescent="0.25">
      <c r="A73273" t="s">
        <v>9016</v>
      </c>
      <c r="C73273" t="s">
        <v>9013</v>
      </c>
      <c r="D73273" t="s">
        <v>3028</v>
      </c>
      <c r="E73273" t="s">
        <v>9014</v>
      </c>
      <c r="F73273" t="s">
        <v>5974</v>
      </c>
      <c r="G73273" t="s">
        <v>16</v>
      </c>
      <c r="H73273" t="s">
        <v>1167</v>
      </c>
      <c r="I73273" t="s">
        <v>16514</v>
      </c>
      <c r="J73273" t="s">
        <v>13422</v>
      </c>
      <c r="K73273">
        <v>7</v>
      </c>
    </row>
    <row r="73274" spans="1:11" x14ac:dyDescent="0.25">
      <c r="A73274" t="s">
        <v>9017</v>
      </c>
      <c r="C73274" t="s">
        <v>9013</v>
      </c>
      <c r="D73274" t="s">
        <v>3683</v>
      </c>
      <c r="E73274" t="s">
        <v>9014</v>
      </c>
      <c r="F73274" t="s">
        <v>5972</v>
      </c>
      <c r="G73274" t="s">
        <v>16</v>
      </c>
      <c r="H73274" t="s">
        <v>1167</v>
      </c>
      <c r="I73274" t="s">
        <v>16514</v>
      </c>
      <c r="J73274" t="s">
        <v>13422</v>
      </c>
      <c r="K73274">
        <v>7</v>
      </c>
    </row>
    <row r="73275" spans="1:11" x14ac:dyDescent="0.25">
      <c r="A73275" t="s">
        <v>16532</v>
      </c>
      <c r="C73275" t="s">
        <v>16533</v>
      </c>
      <c r="D73275" t="s">
        <v>2613</v>
      </c>
      <c r="E73275" t="s">
        <v>16534</v>
      </c>
      <c r="F73275" t="s">
        <v>4590</v>
      </c>
      <c r="G73275" t="s">
        <v>16</v>
      </c>
      <c r="H73275" t="s">
        <v>1167</v>
      </c>
      <c r="I73275" t="s">
        <v>16514</v>
      </c>
      <c r="J73275" t="s">
        <v>13422</v>
      </c>
      <c r="K73275">
        <v>7</v>
      </c>
    </row>
    <row r="73276" spans="1:11" x14ac:dyDescent="0.25">
      <c r="A73276" t="s">
        <v>16535</v>
      </c>
      <c r="B73276" t="s">
        <v>16536</v>
      </c>
      <c r="C73276" t="s">
        <v>16537</v>
      </c>
      <c r="D73276" t="s">
        <v>209</v>
      </c>
      <c r="E73276" t="s">
        <v>16538</v>
      </c>
      <c r="F73276" t="s">
        <v>7935</v>
      </c>
      <c r="G73276" t="s">
        <v>522</v>
      </c>
      <c r="H73276" t="s">
        <v>523</v>
      </c>
      <c r="I73276" t="s">
        <v>16514</v>
      </c>
      <c r="J73276" t="s">
        <v>13422</v>
      </c>
      <c r="K73276">
        <v>7</v>
      </c>
    </row>
    <row r="73277" spans="1:11" x14ac:dyDescent="0.25">
      <c r="A73277" t="s">
        <v>16539</v>
      </c>
      <c r="B73277" t="s">
        <v>16540</v>
      </c>
      <c r="C73277" t="s">
        <v>16541</v>
      </c>
      <c r="D73277" t="s">
        <v>4076</v>
      </c>
      <c r="E73277" t="s">
        <v>16542</v>
      </c>
      <c r="F73277" t="s">
        <v>2182</v>
      </c>
      <c r="G73277" t="s">
        <v>522</v>
      </c>
      <c r="H73277" t="s">
        <v>523</v>
      </c>
      <c r="I73277" t="s">
        <v>16514</v>
      </c>
      <c r="J73277" t="s">
        <v>13422</v>
      </c>
      <c r="K73277">
        <v>7</v>
      </c>
    </row>
    <row r="73278" spans="1:11" x14ac:dyDescent="0.25">
      <c r="A73278" t="s">
        <v>16543</v>
      </c>
      <c r="B73278" t="s">
        <v>16544</v>
      </c>
      <c r="C73278" t="s">
        <v>16545</v>
      </c>
      <c r="D73278" t="s">
        <v>11004</v>
      </c>
      <c r="F73278" t="s">
        <v>16546</v>
      </c>
      <c r="G73278" t="s">
        <v>5033</v>
      </c>
      <c r="H73278" t="s">
        <v>5034</v>
      </c>
      <c r="I73278" t="s">
        <v>16514</v>
      </c>
      <c r="J73278" t="s">
        <v>13422</v>
      </c>
      <c r="K73278">
        <v>7</v>
      </c>
    </row>
    <row r="73279" spans="1:11" x14ac:dyDescent="0.25">
      <c r="A73279" t="s">
        <v>16547</v>
      </c>
      <c r="C73279" t="s">
        <v>16548</v>
      </c>
      <c r="D73279" t="s">
        <v>16549</v>
      </c>
      <c r="E73279" t="s">
        <v>16550</v>
      </c>
      <c r="F73279" t="s">
        <v>16551</v>
      </c>
      <c r="G73279" t="s">
        <v>16</v>
      </c>
      <c r="H73279" t="s">
        <v>30</v>
      </c>
      <c r="I73279" t="s">
        <v>16514</v>
      </c>
      <c r="J73279" t="s">
        <v>13422</v>
      </c>
      <c r="K73279">
        <v>7</v>
      </c>
    </row>
    <row r="73280" spans="1:11" x14ac:dyDescent="0.25">
      <c r="A73280" t="s">
        <v>9161</v>
      </c>
      <c r="B73280" t="s">
        <v>9162</v>
      </c>
      <c r="C73280" t="s">
        <v>9163</v>
      </c>
      <c r="D73280" t="s">
        <v>5725</v>
      </c>
      <c r="E73280" t="s">
        <v>9164</v>
      </c>
      <c r="F73280" t="s">
        <v>9165</v>
      </c>
      <c r="G73280" t="s">
        <v>16</v>
      </c>
      <c r="H73280" t="s">
        <v>516</v>
      </c>
      <c r="I73280" t="s">
        <v>16514</v>
      </c>
      <c r="J73280" t="s">
        <v>13422</v>
      </c>
      <c r="K73280">
        <v>7</v>
      </c>
    </row>
    <row r="73281" spans="1:11" x14ac:dyDescent="0.25">
      <c r="A73281" t="s">
        <v>9171</v>
      </c>
      <c r="B73281" t="s">
        <v>9172</v>
      </c>
      <c r="C73281" t="s">
        <v>9173</v>
      </c>
      <c r="D73281" t="s">
        <v>9174</v>
      </c>
      <c r="E73281" t="s">
        <v>9175</v>
      </c>
      <c r="F73281" t="s">
        <v>886</v>
      </c>
      <c r="G73281" t="s">
        <v>16</v>
      </c>
      <c r="H73281" t="s">
        <v>30</v>
      </c>
      <c r="I73281" t="s">
        <v>16514</v>
      </c>
      <c r="J73281" t="s">
        <v>13422</v>
      </c>
      <c r="K73281">
        <v>7</v>
      </c>
    </row>
    <row r="73282" spans="1:11" x14ac:dyDescent="0.25">
      <c r="A73282" t="s">
        <v>9176</v>
      </c>
      <c r="B73282" t="s">
        <v>9172</v>
      </c>
      <c r="C73282" t="s">
        <v>9173</v>
      </c>
      <c r="D73282" t="s">
        <v>2136</v>
      </c>
      <c r="E73282" t="s">
        <v>9175</v>
      </c>
      <c r="F73282" t="s">
        <v>886</v>
      </c>
      <c r="G73282" t="s">
        <v>16</v>
      </c>
      <c r="H73282" t="s">
        <v>30</v>
      </c>
      <c r="I73282" t="s">
        <v>16514</v>
      </c>
      <c r="J73282" t="s">
        <v>13422</v>
      </c>
      <c r="K73282">
        <v>7</v>
      </c>
    </row>
    <row r="73283" spans="1:11" x14ac:dyDescent="0.25">
      <c r="A73283" t="s">
        <v>9188</v>
      </c>
      <c r="B73283" t="s">
        <v>9189</v>
      </c>
      <c r="C73283" t="s">
        <v>9173</v>
      </c>
      <c r="D73283" t="s">
        <v>2136</v>
      </c>
      <c r="E73283" t="s">
        <v>9190</v>
      </c>
      <c r="F73283" t="s">
        <v>3501</v>
      </c>
      <c r="G73283" t="s">
        <v>16</v>
      </c>
      <c r="H73283" t="s">
        <v>30</v>
      </c>
      <c r="I73283" t="s">
        <v>16514</v>
      </c>
      <c r="J73283" t="s">
        <v>13422</v>
      </c>
      <c r="K73283">
        <v>7</v>
      </c>
    </row>
    <row r="73284" spans="1:11" x14ac:dyDescent="0.25">
      <c r="A73284" t="s">
        <v>16552</v>
      </c>
      <c r="B73284" t="s">
        <v>16553</v>
      </c>
      <c r="C73284" t="s">
        <v>16554</v>
      </c>
      <c r="D73284" t="s">
        <v>9528</v>
      </c>
      <c r="E73284" t="s">
        <v>16555</v>
      </c>
      <c r="F73284" t="s">
        <v>16556</v>
      </c>
      <c r="G73284" t="s">
        <v>16</v>
      </c>
      <c r="H73284" t="s">
        <v>30</v>
      </c>
      <c r="I73284" t="s">
        <v>16514</v>
      </c>
      <c r="J73284" t="s">
        <v>13422</v>
      </c>
      <c r="K73284">
        <v>7</v>
      </c>
    </row>
    <row r="73285" spans="1:11" x14ac:dyDescent="0.25">
      <c r="A73285" t="s">
        <v>16557</v>
      </c>
      <c r="B73285" t="s">
        <v>16558</v>
      </c>
      <c r="C73285" t="s">
        <v>16559</v>
      </c>
      <c r="D73285" t="s">
        <v>6189</v>
      </c>
      <c r="E73285" t="s">
        <v>16560</v>
      </c>
      <c r="F73285" t="s">
        <v>2624</v>
      </c>
      <c r="G73285" t="s">
        <v>142</v>
      </c>
      <c r="H73285" t="s">
        <v>143</v>
      </c>
      <c r="I73285" t="s">
        <v>16514</v>
      </c>
      <c r="J73285" t="s">
        <v>13422</v>
      </c>
      <c r="K73285">
        <v>7</v>
      </c>
    </row>
    <row r="73286" spans="1:11" x14ac:dyDescent="0.25">
      <c r="A73286" t="s">
        <v>16561</v>
      </c>
      <c r="B73286" t="s">
        <v>16562</v>
      </c>
      <c r="C73286" t="s">
        <v>16559</v>
      </c>
      <c r="D73286" t="s">
        <v>6160</v>
      </c>
      <c r="E73286" t="s">
        <v>16563</v>
      </c>
      <c r="F73286" t="s">
        <v>16564</v>
      </c>
      <c r="G73286" t="s">
        <v>142</v>
      </c>
      <c r="H73286" t="s">
        <v>143</v>
      </c>
      <c r="I73286" t="s">
        <v>16514</v>
      </c>
      <c r="J73286" t="s">
        <v>13422</v>
      </c>
      <c r="K73286">
        <v>7</v>
      </c>
    </row>
    <row r="73287" spans="1:11" x14ac:dyDescent="0.25">
      <c r="A73287" t="s">
        <v>9021</v>
      </c>
      <c r="C73287" t="s">
        <v>9022</v>
      </c>
      <c r="D73287" t="s">
        <v>5440</v>
      </c>
      <c r="E73287" t="s">
        <v>9023</v>
      </c>
      <c r="F73287" t="s">
        <v>9024</v>
      </c>
      <c r="G73287" t="s">
        <v>16</v>
      </c>
      <c r="H73287" t="s">
        <v>1167</v>
      </c>
      <c r="I73287" t="s">
        <v>16514</v>
      </c>
      <c r="J73287" t="s">
        <v>13422</v>
      </c>
      <c r="K73287">
        <v>7</v>
      </c>
    </row>
    <row r="73288" spans="1:11" x14ac:dyDescent="0.25">
      <c r="A73288" t="s">
        <v>16565</v>
      </c>
      <c r="B73288" t="s">
        <v>16566</v>
      </c>
      <c r="C73288" t="s">
        <v>16567</v>
      </c>
      <c r="D73288" t="s">
        <v>2400</v>
      </c>
      <c r="E73288" t="s">
        <v>16568</v>
      </c>
      <c r="F73288" t="s">
        <v>16569</v>
      </c>
      <c r="G73288" t="s">
        <v>56</v>
      </c>
      <c r="H73288" t="s">
        <v>57</v>
      </c>
      <c r="I73288" t="s">
        <v>16514</v>
      </c>
      <c r="J73288" t="s">
        <v>13422</v>
      </c>
      <c r="K73288">
        <v>7</v>
      </c>
    </row>
    <row r="73289" spans="1:11" x14ac:dyDescent="0.25">
      <c r="A73289" t="s">
        <v>16570</v>
      </c>
      <c r="C73289" t="s">
        <v>16571</v>
      </c>
      <c r="D73289" t="s">
        <v>14363</v>
      </c>
      <c r="E73289" t="s">
        <v>16572</v>
      </c>
      <c r="F73289" t="s">
        <v>12514</v>
      </c>
      <c r="G73289" t="s">
        <v>16</v>
      </c>
      <c r="H73289" t="s">
        <v>206</v>
      </c>
      <c r="I73289" t="s">
        <v>16514</v>
      </c>
      <c r="J73289" t="s">
        <v>13422</v>
      </c>
      <c r="K73289">
        <v>7</v>
      </c>
    </row>
    <row r="73290" spans="1:11" x14ac:dyDescent="0.25">
      <c r="A73290" t="s">
        <v>16573</v>
      </c>
      <c r="B73290" t="s">
        <v>16574</v>
      </c>
      <c r="C73290" t="s">
        <v>16575</v>
      </c>
      <c r="D73290" t="s">
        <v>3481</v>
      </c>
      <c r="E73290" t="s">
        <v>16576</v>
      </c>
      <c r="F73290" t="s">
        <v>7306</v>
      </c>
      <c r="G73290" t="s">
        <v>1876</v>
      </c>
      <c r="H73290" t="s">
        <v>1167</v>
      </c>
      <c r="I73290" t="s">
        <v>16514</v>
      </c>
      <c r="J73290" t="s">
        <v>13422</v>
      </c>
      <c r="K73290">
        <v>7</v>
      </c>
    </row>
    <row r="73291" spans="1:11" x14ac:dyDescent="0.25">
      <c r="A73291" t="s">
        <v>16577</v>
      </c>
      <c r="C73291" t="s">
        <v>16578</v>
      </c>
      <c r="D73291" t="s">
        <v>983</v>
      </c>
      <c r="E73291" t="s">
        <v>16579</v>
      </c>
      <c r="F73291" t="s">
        <v>9128</v>
      </c>
      <c r="G73291" t="s">
        <v>16</v>
      </c>
      <c r="I73291" t="s">
        <v>16514</v>
      </c>
      <c r="J73291" t="s">
        <v>13422</v>
      </c>
      <c r="K73291">
        <v>7</v>
      </c>
    </row>
    <row r="73292" spans="1:11" x14ac:dyDescent="0.25">
      <c r="A73292" t="s">
        <v>16580</v>
      </c>
      <c r="C73292" t="s">
        <v>16581</v>
      </c>
      <c r="D73292" t="s">
        <v>10997</v>
      </c>
      <c r="F73292" t="s">
        <v>9156</v>
      </c>
      <c r="G73292" t="s">
        <v>16</v>
      </c>
      <c r="H73292" t="s">
        <v>1167</v>
      </c>
      <c r="I73292" t="s">
        <v>16514</v>
      </c>
      <c r="J73292" t="s">
        <v>13422</v>
      </c>
      <c r="K73292">
        <v>7</v>
      </c>
    </row>
    <row r="73293" spans="1:11" x14ac:dyDescent="0.25">
      <c r="A73293" t="s">
        <v>16582</v>
      </c>
      <c r="B73293" t="s">
        <v>16583</v>
      </c>
      <c r="C73293" t="s">
        <v>16584</v>
      </c>
      <c r="D73293" t="s">
        <v>7283</v>
      </c>
      <c r="E73293" t="s">
        <v>16585</v>
      </c>
      <c r="F73293" t="s">
        <v>2021</v>
      </c>
      <c r="G73293" t="s">
        <v>522</v>
      </c>
      <c r="H73293" t="s">
        <v>523</v>
      </c>
      <c r="I73293" t="s">
        <v>16514</v>
      </c>
      <c r="J73293" t="s">
        <v>13422</v>
      </c>
      <c r="K73293">
        <v>7</v>
      </c>
    </row>
    <row r="73294" spans="1:11" x14ac:dyDescent="0.25">
      <c r="A73294" t="s">
        <v>16586</v>
      </c>
      <c r="C73294" t="s">
        <v>16587</v>
      </c>
      <c r="D73294" t="s">
        <v>4228</v>
      </c>
      <c r="E73294" t="s">
        <v>16588</v>
      </c>
      <c r="F73294" t="s">
        <v>16589</v>
      </c>
      <c r="G73294" t="s">
        <v>16</v>
      </c>
      <c r="H73294" t="s">
        <v>30</v>
      </c>
      <c r="I73294" t="s">
        <v>16514</v>
      </c>
      <c r="J73294" t="s">
        <v>13422</v>
      </c>
      <c r="K73294">
        <v>7</v>
      </c>
    </row>
    <row r="73295" spans="1:11" x14ac:dyDescent="0.25">
      <c r="A73295" t="s">
        <v>16590</v>
      </c>
      <c r="C73295" t="s">
        <v>16587</v>
      </c>
      <c r="D73295" t="s">
        <v>16591</v>
      </c>
      <c r="E73295" t="s">
        <v>16588</v>
      </c>
      <c r="F73295" t="s">
        <v>16589</v>
      </c>
      <c r="G73295" t="s">
        <v>16</v>
      </c>
      <c r="H73295" t="s">
        <v>30</v>
      </c>
      <c r="I73295" t="s">
        <v>16514</v>
      </c>
      <c r="J73295" t="s">
        <v>13422</v>
      </c>
      <c r="K73295">
        <v>7</v>
      </c>
    </row>
    <row r="73296" spans="1:11" x14ac:dyDescent="0.25">
      <c r="A73296" t="s">
        <v>16592</v>
      </c>
      <c r="C73296" t="s">
        <v>16593</v>
      </c>
      <c r="D73296" t="s">
        <v>2267</v>
      </c>
      <c r="F73296" t="s">
        <v>5437</v>
      </c>
      <c r="G73296" t="s">
        <v>16</v>
      </c>
      <c r="H73296" t="s">
        <v>1167</v>
      </c>
      <c r="I73296" t="s">
        <v>16514</v>
      </c>
      <c r="J73296" t="s">
        <v>13422</v>
      </c>
      <c r="K73296">
        <v>7</v>
      </c>
    </row>
    <row r="73297" spans="1:11" x14ac:dyDescent="0.25">
      <c r="A73297" t="s">
        <v>16594</v>
      </c>
      <c r="C73297" t="s">
        <v>16595</v>
      </c>
      <c r="D73297" t="s">
        <v>665</v>
      </c>
      <c r="F73297" t="s">
        <v>16596</v>
      </c>
      <c r="G73297" t="s">
        <v>16</v>
      </c>
      <c r="H73297" t="s">
        <v>41</v>
      </c>
      <c r="I73297" t="s">
        <v>16514</v>
      </c>
      <c r="J73297" t="s">
        <v>13422</v>
      </c>
      <c r="K73297">
        <v>7</v>
      </c>
    </row>
    <row r="73298" spans="1:11" x14ac:dyDescent="0.25">
      <c r="A73298" t="s">
        <v>16597</v>
      </c>
      <c r="C73298" t="s">
        <v>16598</v>
      </c>
      <c r="D73298" t="s">
        <v>2713</v>
      </c>
      <c r="E73298" t="s">
        <v>16599</v>
      </c>
      <c r="F73298" t="s">
        <v>16600</v>
      </c>
      <c r="G73298" t="s">
        <v>16</v>
      </c>
      <c r="I73298" t="s">
        <v>16514</v>
      </c>
      <c r="J73298" t="s">
        <v>13422</v>
      </c>
      <c r="K73298">
        <v>7</v>
      </c>
    </row>
    <row r="73299" spans="1:11" x14ac:dyDescent="0.25">
      <c r="A73299" t="s">
        <v>16601</v>
      </c>
      <c r="B73299" t="s">
        <v>16602</v>
      </c>
      <c r="C73299" t="s">
        <v>16603</v>
      </c>
      <c r="D73299" t="s">
        <v>11789</v>
      </c>
      <c r="E73299" t="s">
        <v>16604</v>
      </c>
      <c r="F73299" t="s">
        <v>9029</v>
      </c>
      <c r="G73299" t="s">
        <v>1876</v>
      </c>
      <c r="H73299" t="s">
        <v>9030</v>
      </c>
      <c r="I73299" t="s">
        <v>16514</v>
      </c>
      <c r="J73299" t="s">
        <v>13422</v>
      </c>
      <c r="K73299">
        <v>7</v>
      </c>
    </row>
    <row r="73300" spans="1:11" x14ac:dyDescent="0.25">
      <c r="A73300" t="s">
        <v>16605</v>
      </c>
      <c r="B73300" t="s">
        <v>16606</v>
      </c>
      <c r="C73300" t="s">
        <v>16607</v>
      </c>
      <c r="D73300" t="s">
        <v>14134</v>
      </c>
      <c r="E73300" t="s">
        <v>16608</v>
      </c>
      <c r="F73300" t="s">
        <v>7078</v>
      </c>
      <c r="G73300" t="s">
        <v>1876</v>
      </c>
      <c r="H73300" t="s">
        <v>2047</v>
      </c>
      <c r="I73300" t="s">
        <v>16514</v>
      </c>
      <c r="J73300" t="s">
        <v>13422</v>
      </c>
      <c r="K73300">
        <v>7</v>
      </c>
    </row>
    <row r="73301" spans="1:11" x14ac:dyDescent="0.25">
      <c r="A73301" t="s">
        <v>16609</v>
      </c>
      <c r="B73301" t="s">
        <v>16610</v>
      </c>
      <c r="C73301" t="s">
        <v>16571</v>
      </c>
      <c r="D73301" t="s">
        <v>14257</v>
      </c>
      <c r="E73301" t="s">
        <v>16611</v>
      </c>
      <c r="F73301" t="s">
        <v>10288</v>
      </c>
      <c r="G73301" t="s">
        <v>16</v>
      </c>
      <c r="H73301" t="s">
        <v>751</v>
      </c>
      <c r="I73301" t="s">
        <v>16514</v>
      </c>
      <c r="J73301" t="s">
        <v>13422</v>
      </c>
      <c r="K73301">
        <v>7</v>
      </c>
    </row>
    <row r="73302" spans="1:11" x14ac:dyDescent="0.25">
      <c r="A73302" t="s">
        <v>16612</v>
      </c>
      <c r="B73302" t="s">
        <v>16613</v>
      </c>
      <c r="C73302" t="s">
        <v>16559</v>
      </c>
      <c r="D73302" t="s">
        <v>5800</v>
      </c>
      <c r="E73302" t="s">
        <v>16614</v>
      </c>
      <c r="F73302" t="s">
        <v>2691</v>
      </c>
      <c r="G73302" t="s">
        <v>142</v>
      </c>
      <c r="H73302" t="s">
        <v>143</v>
      </c>
      <c r="I73302" t="s">
        <v>16514</v>
      </c>
      <c r="J73302" t="s">
        <v>13422</v>
      </c>
      <c r="K73302">
        <v>7</v>
      </c>
    </row>
    <row r="73303" spans="1:11" x14ac:dyDescent="0.25">
      <c r="A73303" t="s">
        <v>16615</v>
      </c>
      <c r="B73303" t="s">
        <v>16616</v>
      </c>
      <c r="C73303" t="s">
        <v>16617</v>
      </c>
      <c r="D73303" t="s">
        <v>6199</v>
      </c>
      <c r="F73303" t="s">
        <v>7577</v>
      </c>
      <c r="G73303" t="s">
        <v>247</v>
      </c>
      <c r="H73303" t="s">
        <v>248</v>
      </c>
      <c r="I73303" t="s">
        <v>16514</v>
      </c>
      <c r="J73303" t="s">
        <v>13422</v>
      </c>
      <c r="K73303">
        <v>7</v>
      </c>
    </row>
    <row r="73304" spans="1:11" x14ac:dyDescent="0.25">
      <c r="A73304" t="s">
        <v>16618</v>
      </c>
      <c r="B73304" t="s">
        <v>16619</v>
      </c>
      <c r="C73304" t="s">
        <v>16559</v>
      </c>
      <c r="D73304" t="s">
        <v>14967</v>
      </c>
      <c r="E73304" t="s">
        <v>16620</v>
      </c>
      <c r="F73304" t="s">
        <v>16564</v>
      </c>
      <c r="G73304" t="s">
        <v>142</v>
      </c>
      <c r="H73304" t="s">
        <v>143</v>
      </c>
      <c r="I73304" t="s">
        <v>16514</v>
      </c>
      <c r="J73304" t="s">
        <v>13422</v>
      </c>
      <c r="K73304">
        <v>7</v>
      </c>
    </row>
    <row r="73305" spans="1:11" x14ac:dyDescent="0.25">
      <c r="A73305" t="s">
        <v>16621</v>
      </c>
      <c r="C73305" t="s">
        <v>16622</v>
      </c>
      <c r="D73305" t="s">
        <v>4205</v>
      </c>
      <c r="F73305" t="s">
        <v>9168</v>
      </c>
      <c r="G73305" t="s">
        <v>48</v>
      </c>
      <c r="H73305" t="s">
        <v>1167</v>
      </c>
      <c r="I73305" t="s">
        <v>16514</v>
      </c>
      <c r="J73305" t="s">
        <v>13422</v>
      </c>
      <c r="K73305">
        <v>7</v>
      </c>
    </row>
    <row r="73306" spans="1:11" x14ac:dyDescent="0.25">
      <c r="A73306" t="s">
        <v>16623</v>
      </c>
      <c r="C73306" t="s">
        <v>16624</v>
      </c>
      <c r="D73306" t="s">
        <v>11546</v>
      </c>
      <c r="E73306" t="s">
        <v>16625</v>
      </c>
      <c r="F73306" t="s">
        <v>2324</v>
      </c>
      <c r="G73306" t="s">
        <v>2111</v>
      </c>
      <c r="H73306" t="s">
        <v>2112</v>
      </c>
      <c r="I73306" t="s">
        <v>16514</v>
      </c>
      <c r="J73306" t="s">
        <v>13422</v>
      </c>
      <c r="K73306">
        <v>7</v>
      </c>
    </row>
    <row r="73307" spans="1:11" x14ac:dyDescent="0.25">
      <c r="A73307" t="s">
        <v>16626</v>
      </c>
      <c r="B73307" t="s">
        <v>16627</v>
      </c>
      <c r="C73307" t="s">
        <v>16628</v>
      </c>
      <c r="D73307" t="s">
        <v>99</v>
      </c>
      <c r="F73307" t="s">
        <v>7723</v>
      </c>
      <c r="G73307" t="s">
        <v>4760</v>
      </c>
      <c r="H73307" t="s">
        <v>292</v>
      </c>
      <c r="I73307" t="s">
        <v>16514</v>
      </c>
      <c r="J73307" t="s">
        <v>13422</v>
      </c>
      <c r="K73307">
        <v>7</v>
      </c>
    </row>
    <row r="73308" spans="1:11" x14ac:dyDescent="0.25">
      <c r="A73308" t="s">
        <v>16629</v>
      </c>
      <c r="B73308" t="s">
        <v>16630</v>
      </c>
      <c r="C73308" t="s">
        <v>16631</v>
      </c>
      <c r="D73308" t="s">
        <v>10639</v>
      </c>
      <c r="E73308" t="s">
        <v>16632</v>
      </c>
      <c r="F73308" t="s">
        <v>10127</v>
      </c>
      <c r="G73308" t="s">
        <v>4760</v>
      </c>
      <c r="H73308" t="s">
        <v>292</v>
      </c>
      <c r="I73308" t="s">
        <v>16514</v>
      </c>
      <c r="J73308" t="s">
        <v>13422</v>
      </c>
      <c r="K73308">
        <v>7</v>
      </c>
    </row>
    <row r="73309" spans="1:11" x14ac:dyDescent="0.25">
      <c r="A73309" t="s">
        <v>16633</v>
      </c>
      <c r="B73309" t="s">
        <v>16634</v>
      </c>
      <c r="C73309" t="s">
        <v>16631</v>
      </c>
      <c r="D73309" t="s">
        <v>9932</v>
      </c>
      <c r="E73309" t="s">
        <v>16632</v>
      </c>
      <c r="F73309" t="s">
        <v>10127</v>
      </c>
      <c r="G73309" t="s">
        <v>4760</v>
      </c>
      <c r="H73309" t="s">
        <v>292</v>
      </c>
      <c r="I73309" t="s">
        <v>16514</v>
      </c>
      <c r="J73309" t="s">
        <v>13422</v>
      </c>
      <c r="K73309">
        <v>7</v>
      </c>
    </row>
    <row r="73310" spans="1:11" x14ac:dyDescent="0.25">
      <c r="A73310" t="s">
        <v>16635</v>
      </c>
      <c r="B73310" t="s">
        <v>16634</v>
      </c>
      <c r="C73310" t="s">
        <v>16636</v>
      </c>
      <c r="D73310" t="s">
        <v>2464</v>
      </c>
      <c r="E73310" t="s">
        <v>16632</v>
      </c>
      <c r="F73310" t="s">
        <v>10127</v>
      </c>
      <c r="G73310" t="s">
        <v>4760</v>
      </c>
      <c r="H73310" t="s">
        <v>292</v>
      </c>
      <c r="I73310" t="s">
        <v>16514</v>
      </c>
      <c r="J73310" t="s">
        <v>13422</v>
      </c>
      <c r="K73310">
        <v>7</v>
      </c>
    </row>
    <row r="73311" spans="1:11" x14ac:dyDescent="0.25">
      <c r="A73311" t="s">
        <v>16637</v>
      </c>
      <c r="C73311" t="s">
        <v>16638</v>
      </c>
      <c r="D73311" t="s">
        <v>121</v>
      </c>
      <c r="E73311" t="s">
        <v>16639</v>
      </c>
      <c r="F73311" t="s">
        <v>11540</v>
      </c>
      <c r="G73311" t="s">
        <v>16</v>
      </c>
      <c r="H73311" t="s">
        <v>96</v>
      </c>
      <c r="I73311" t="s">
        <v>16514</v>
      </c>
      <c r="J73311" t="s">
        <v>13422</v>
      </c>
      <c r="K73311">
        <v>7</v>
      </c>
    </row>
    <row r="73312" spans="1:11" x14ac:dyDescent="0.25">
      <c r="A73312" t="s">
        <v>16640</v>
      </c>
      <c r="C73312" t="s">
        <v>16641</v>
      </c>
      <c r="D73312" t="s">
        <v>1017</v>
      </c>
      <c r="F73312" t="s">
        <v>5486</v>
      </c>
      <c r="G73312" t="s">
        <v>16</v>
      </c>
      <c r="H73312" t="s">
        <v>1167</v>
      </c>
      <c r="I73312" t="s">
        <v>16514</v>
      </c>
      <c r="J73312" t="s">
        <v>13422</v>
      </c>
      <c r="K73312">
        <v>7</v>
      </c>
    </row>
    <row r="73313" spans="1:11" x14ac:dyDescent="0.25">
      <c r="A73313" t="s">
        <v>16642</v>
      </c>
      <c r="B73313" t="s">
        <v>16643</v>
      </c>
      <c r="C73313" t="s">
        <v>16644</v>
      </c>
      <c r="D73313" t="s">
        <v>3390</v>
      </c>
      <c r="F73313" t="s">
        <v>1646</v>
      </c>
      <c r="G73313" t="s">
        <v>16</v>
      </c>
      <c r="H73313" t="s">
        <v>30</v>
      </c>
      <c r="I73313" t="s">
        <v>16514</v>
      </c>
      <c r="J73313" t="s">
        <v>13422</v>
      </c>
      <c r="K73313">
        <v>7</v>
      </c>
    </row>
    <row r="73314" spans="1:11" x14ac:dyDescent="0.25">
      <c r="A73314" t="s">
        <v>16645</v>
      </c>
      <c r="C73314" t="s">
        <v>16644</v>
      </c>
      <c r="D73314" t="s">
        <v>16269</v>
      </c>
      <c r="F73314" t="s">
        <v>3387</v>
      </c>
      <c r="G73314" t="s">
        <v>16</v>
      </c>
      <c r="H73314" t="s">
        <v>30</v>
      </c>
      <c r="I73314" t="s">
        <v>16514</v>
      </c>
      <c r="J73314" t="s">
        <v>13422</v>
      </c>
      <c r="K73314">
        <v>7</v>
      </c>
    </row>
    <row r="73315" spans="1:11" x14ac:dyDescent="0.25">
      <c r="A73315" t="s">
        <v>16646</v>
      </c>
      <c r="B73315" t="s">
        <v>16647</v>
      </c>
      <c r="C73315" t="s">
        <v>16648</v>
      </c>
      <c r="D73315" t="s">
        <v>16649</v>
      </c>
      <c r="E73315" t="s">
        <v>16650</v>
      </c>
      <c r="F73315" t="s">
        <v>16651</v>
      </c>
      <c r="G73315" t="s">
        <v>64</v>
      </c>
      <c r="H73315" t="s">
        <v>574</v>
      </c>
      <c r="I73315" t="s">
        <v>16514</v>
      </c>
      <c r="J73315" t="s">
        <v>13422</v>
      </c>
      <c r="K73315">
        <v>7</v>
      </c>
    </row>
    <row r="73316" spans="1:11" x14ac:dyDescent="0.25">
      <c r="A73316" t="s">
        <v>16652</v>
      </c>
      <c r="B73316" t="s">
        <v>16653</v>
      </c>
      <c r="C73316" t="s">
        <v>16654</v>
      </c>
      <c r="D73316" t="s">
        <v>4474</v>
      </c>
      <c r="F73316" t="s">
        <v>328</v>
      </c>
      <c r="G73316" t="s">
        <v>84</v>
      </c>
      <c r="H73316" t="s">
        <v>85</v>
      </c>
      <c r="I73316" t="s">
        <v>16514</v>
      </c>
      <c r="J73316" t="s">
        <v>13422</v>
      </c>
      <c r="K73316">
        <v>7</v>
      </c>
    </row>
    <row r="73317" spans="1:11" x14ac:dyDescent="0.25">
      <c r="A73317" t="s">
        <v>16655</v>
      </c>
      <c r="C73317" t="s">
        <v>16656</v>
      </c>
      <c r="D73317" t="s">
        <v>16657</v>
      </c>
      <c r="E73317" t="s">
        <v>16658</v>
      </c>
      <c r="F73317" t="s">
        <v>16659</v>
      </c>
      <c r="G73317" t="s">
        <v>16</v>
      </c>
      <c r="H73317" t="s">
        <v>30</v>
      </c>
      <c r="I73317" t="s">
        <v>16514</v>
      </c>
      <c r="J73317" t="s">
        <v>13422</v>
      </c>
      <c r="K73317">
        <v>7</v>
      </c>
    </row>
    <row r="73318" spans="1:11" x14ac:dyDescent="0.25">
      <c r="A73318" t="s">
        <v>16660</v>
      </c>
      <c r="C73318" t="s">
        <v>16661</v>
      </c>
      <c r="D73318" t="s">
        <v>6174</v>
      </c>
      <c r="F73318" t="s">
        <v>9838</v>
      </c>
      <c r="G73318" t="s">
        <v>84</v>
      </c>
      <c r="H73318" t="s">
        <v>85</v>
      </c>
      <c r="I73318" t="s">
        <v>16514</v>
      </c>
      <c r="J73318" t="s">
        <v>13422</v>
      </c>
      <c r="K73318">
        <v>7</v>
      </c>
    </row>
    <row r="73319" spans="1:11" x14ac:dyDescent="0.25">
      <c r="A73319" t="s">
        <v>16662</v>
      </c>
      <c r="C73319" t="s">
        <v>16663</v>
      </c>
      <c r="D73319" t="s">
        <v>2622</v>
      </c>
      <c r="F73319" t="s">
        <v>9512</v>
      </c>
      <c r="G73319" t="s">
        <v>1876</v>
      </c>
      <c r="H73319" t="s">
        <v>1167</v>
      </c>
      <c r="I73319" t="s">
        <v>16514</v>
      </c>
      <c r="J73319" t="s">
        <v>13422</v>
      </c>
      <c r="K73319">
        <v>7</v>
      </c>
    </row>
    <row r="73320" spans="1:11" x14ac:dyDescent="0.25">
      <c r="A73320" t="s">
        <v>16664</v>
      </c>
      <c r="C73320" t="s">
        <v>16665</v>
      </c>
      <c r="D73320" t="s">
        <v>3994</v>
      </c>
      <c r="F73320" t="s">
        <v>1148</v>
      </c>
      <c r="G73320" t="s">
        <v>16</v>
      </c>
      <c r="H73320" t="s">
        <v>30</v>
      </c>
      <c r="I73320" t="s">
        <v>16514</v>
      </c>
      <c r="J73320" t="s">
        <v>13422</v>
      </c>
      <c r="K73320">
        <v>7</v>
      </c>
    </row>
    <row r="73321" spans="1:11" x14ac:dyDescent="0.25">
      <c r="A73321" t="s">
        <v>16666</v>
      </c>
      <c r="C73321" t="s">
        <v>16665</v>
      </c>
      <c r="D73321" t="s">
        <v>8178</v>
      </c>
      <c r="F73321" t="s">
        <v>1148</v>
      </c>
      <c r="G73321" t="s">
        <v>16</v>
      </c>
      <c r="H73321" t="s">
        <v>30</v>
      </c>
      <c r="I73321" t="s">
        <v>16514</v>
      </c>
      <c r="J73321" t="s">
        <v>13422</v>
      </c>
      <c r="K73321">
        <v>7</v>
      </c>
    </row>
    <row r="73322" spans="1:11" x14ac:dyDescent="0.25">
      <c r="A73322" t="s">
        <v>16667</v>
      </c>
      <c r="C73322" t="s">
        <v>16668</v>
      </c>
      <c r="D73322" t="s">
        <v>743</v>
      </c>
      <c r="E73322" t="s">
        <v>16669</v>
      </c>
      <c r="F73322" t="s">
        <v>16670</v>
      </c>
      <c r="G73322" t="s">
        <v>4760</v>
      </c>
      <c r="H73322" t="s">
        <v>292</v>
      </c>
      <c r="I73322" t="s">
        <v>16514</v>
      </c>
      <c r="J73322" t="s">
        <v>13422</v>
      </c>
      <c r="K73322">
        <v>7</v>
      </c>
    </row>
    <row r="73323" spans="1:11" x14ac:dyDescent="0.25">
      <c r="A73323" t="s">
        <v>16671</v>
      </c>
      <c r="B73323" t="s">
        <v>16672</v>
      </c>
      <c r="C73323" t="s">
        <v>16673</v>
      </c>
      <c r="D73323" t="s">
        <v>5325</v>
      </c>
      <c r="E73323" t="s">
        <v>16674</v>
      </c>
      <c r="F73323" t="s">
        <v>3346</v>
      </c>
      <c r="G73323" t="s">
        <v>16</v>
      </c>
      <c r="H73323" t="s">
        <v>315</v>
      </c>
      <c r="I73323" t="s">
        <v>16514</v>
      </c>
      <c r="J73323" t="s">
        <v>13422</v>
      </c>
      <c r="K73323">
        <v>7</v>
      </c>
    </row>
    <row r="73324" spans="1:11" x14ac:dyDescent="0.25">
      <c r="A73324" t="s">
        <v>16675</v>
      </c>
      <c r="C73324" t="s">
        <v>16676</v>
      </c>
      <c r="D73324" t="s">
        <v>16677</v>
      </c>
      <c r="F73324" t="s">
        <v>16678</v>
      </c>
      <c r="G73324" t="s">
        <v>1876</v>
      </c>
      <c r="H73324" t="s">
        <v>1167</v>
      </c>
      <c r="I73324" t="s">
        <v>16514</v>
      </c>
      <c r="J73324" t="s">
        <v>13422</v>
      </c>
      <c r="K73324">
        <v>7</v>
      </c>
    </row>
    <row r="73325" spans="1:11" x14ac:dyDescent="0.25">
      <c r="A73325" t="s">
        <v>9008</v>
      </c>
      <c r="C73325" t="s">
        <v>9009</v>
      </c>
      <c r="D73325" t="s">
        <v>9010</v>
      </c>
      <c r="E73325" t="s">
        <v>9011</v>
      </c>
      <c r="F73325" t="s">
        <v>2142</v>
      </c>
      <c r="G73325" t="s">
        <v>1876</v>
      </c>
      <c r="H73325" t="s">
        <v>1167</v>
      </c>
      <c r="I73325" t="s">
        <v>16514</v>
      </c>
      <c r="J73325" t="s">
        <v>13422</v>
      </c>
      <c r="K73325">
        <v>7</v>
      </c>
    </row>
    <row r="73326" spans="1:11" x14ac:dyDescent="0.25">
      <c r="A73326" t="s">
        <v>16679</v>
      </c>
      <c r="C73326" t="s">
        <v>16680</v>
      </c>
      <c r="D73326" t="s">
        <v>2849</v>
      </c>
      <c r="F73326" t="s">
        <v>9252</v>
      </c>
      <c r="G73326" t="s">
        <v>1876</v>
      </c>
      <c r="H73326" t="s">
        <v>1167</v>
      </c>
      <c r="I73326" t="s">
        <v>16514</v>
      </c>
      <c r="J73326" t="s">
        <v>13422</v>
      </c>
      <c r="K73326">
        <v>7</v>
      </c>
    </row>
    <row r="73327" spans="1:11" x14ac:dyDescent="0.25">
      <c r="A73327" t="s">
        <v>9018</v>
      </c>
      <c r="C73327" t="s">
        <v>9019</v>
      </c>
      <c r="D73327" t="s">
        <v>9020</v>
      </c>
      <c r="F73327" t="s">
        <v>7082</v>
      </c>
      <c r="G73327" t="s">
        <v>1876</v>
      </c>
      <c r="H73327" t="s">
        <v>1167</v>
      </c>
      <c r="I73327" t="s">
        <v>16514</v>
      </c>
      <c r="J73327" t="s">
        <v>13422</v>
      </c>
      <c r="K73327">
        <v>7</v>
      </c>
    </row>
    <row r="73328" spans="1:11" x14ac:dyDescent="0.25">
      <c r="A73328" t="s">
        <v>16681</v>
      </c>
      <c r="C73328" t="s">
        <v>16682</v>
      </c>
      <c r="D73328" t="s">
        <v>15902</v>
      </c>
      <c r="E73328" t="s">
        <v>16683</v>
      </c>
      <c r="F73328" t="s">
        <v>16684</v>
      </c>
      <c r="G73328" t="s">
        <v>16</v>
      </c>
      <c r="H73328" t="s">
        <v>7967</v>
      </c>
      <c r="I73328" t="s">
        <v>16514</v>
      </c>
      <c r="J73328" t="s">
        <v>13422</v>
      </c>
      <c r="K73328">
        <v>7</v>
      </c>
    </row>
    <row r="73329" spans="1:11" x14ac:dyDescent="0.25">
      <c r="A73329" t="s">
        <v>16685</v>
      </c>
      <c r="C73329" t="s">
        <v>16686</v>
      </c>
      <c r="D73329" t="s">
        <v>11210</v>
      </c>
      <c r="E73329" t="s">
        <v>16687</v>
      </c>
      <c r="F73329" t="s">
        <v>16670</v>
      </c>
      <c r="G73329" t="s">
        <v>4760</v>
      </c>
      <c r="H73329" t="s">
        <v>292</v>
      </c>
      <c r="I73329" t="s">
        <v>16514</v>
      </c>
      <c r="J73329" t="s">
        <v>13422</v>
      </c>
      <c r="K73329">
        <v>7</v>
      </c>
    </row>
    <row r="73330" spans="1:11" x14ac:dyDescent="0.25">
      <c r="A73330" t="s">
        <v>16688</v>
      </c>
      <c r="B73330" t="s">
        <v>16689</v>
      </c>
      <c r="C73330" t="s">
        <v>16690</v>
      </c>
      <c r="D73330" t="s">
        <v>10418</v>
      </c>
      <c r="E73330" t="s">
        <v>16691</v>
      </c>
      <c r="F73330" t="s">
        <v>7723</v>
      </c>
      <c r="G73330" t="s">
        <v>10696</v>
      </c>
      <c r="H73330" t="s">
        <v>292</v>
      </c>
      <c r="I73330" t="s">
        <v>16514</v>
      </c>
      <c r="J73330" t="s">
        <v>13422</v>
      </c>
      <c r="K73330">
        <v>7</v>
      </c>
    </row>
    <row r="73331" spans="1:11" x14ac:dyDescent="0.25">
      <c r="A73331" t="s">
        <v>15786</v>
      </c>
      <c r="B73331" t="s">
        <v>15787</v>
      </c>
      <c r="C73331" t="s">
        <v>15788</v>
      </c>
      <c r="D73331" t="s">
        <v>38</v>
      </c>
      <c r="E73331" t="s">
        <v>15789</v>
      </c>
      <c r="F73331" t="s">
        <v>487</v>
      </c>
      <c r="G73331" t="s">
        <v>247</v>
      </c>
      <c r="H73331" t="s">
        <v>248</v>
      </c>
      <c r="I73331" t="s">
        <v>16514</v>
      </c>
      <c r="J73331" t="s">
        <v>13422</v>
      </c>
      <c r="K73331">
        <v>7</v>
      </c>
    </row>
    <row r="73332" spans="1:11" x14ac:dyDescent="0.25">
      <c r="A73332" t="s">
        <v>16692</v>
      </c>
      <c r="B73332" t="s">
        <v>16693</v>
      </c>
      <c r="C73332" t="s">
        <v>16694</v>
      </c>
      <c r="D73332" t="s">
        <v>611</v>
      </c>
      <c r="E73332" t="s">
        <v>16695</v>
      </c>
      <c r="F73332" t="s">
        <v>141</v>
      </c>
      <c r="G73332" t="s">
        <v>142</v>
      </c>
      <c r="H73332" t="s">
        <v>143</v>
      </c>
      <c r="I73332" t="s">
        <v>16514</v>
      </c>
      <c r="J73332" t="s">
        <v>13422</v>
      </c>
      <c r="K73332">
        <v>7</v>
      </c>
    </row>
    <row r="73333" spans="1:11" x14ac:dyDescent="0.25">
      <c r="A73333" t="s">
        <v>16696</v>
      </c>
      <c r="C73333" t="s">
        <v>16697</v>
      </c>
      <c r="D73333" t="s">
        <v>7739</v>
      </c>
      <c r="F73333" t="s">
        <v>666</v>
      </c>
      <c r="G73333" t="s">
        <v>16</v>
      </c>
      <c r="H73333" t="s">
        <v>30</v>
      </c>
      <c r="I73333" t="s">
        <v>16514</v>
      </c>
      <c r="J73333" t="s">
        <v>13422</v>
      </c>
      <c r="K73333">
        <v>7</v>
      </c>
    </row>
    <row r="73334" spans="1:11" x14ac:dyDescent="0.25">
      <c r="A73334" t="s">
        <v>15790</v>
      </c>
      <c r="B73334" t="s">
        <v>15791</v>
      </c>
      <c r="C73334" t="s">
        <v>15792</v>
      </c>
      <c r="D73334" t="s">
        <v>5941</v>
      </c>
      <c r="E73334" t="s">
        <v>15793</v>
      </c>
      <c r="F73334" t="s">
        <v>886</v>
      </c>
      <c r="G73334" t="s">
        <v>16</v>
      </c>
      <c r="H73334" t="s">
        <v>30</v>
      </c>
      <c r="I73334" t="s">
        <v>16514</v>
      </c>
      <c r="J73334" t="s">
        <v>13422</v>
      </c>
      <c r="K73334">
        <v>7</v>
      </c>
    </row>
    <row r="73335" spans="1:11" x14ac:dyDescent="0.25">
      <c r="A73335" t="s">
        <v>15794</v>
      </c>
      <c r="B73335" t="s">
        <v>15791</v>
      </c>
      <c r="C73335" t="s">
        <v>15792</v>
      </c>
      <c r="D73335" t="s">
        <v>69</v>
      </c>
      <c r="E73335" t="s">
        <v>15793</v>
      </c>
      <c r="F73335" t="s">
        <v>886</v>
      </c>
      <c r="G73335" t="s">
        <v>16</v>
      </c>
      <c r="H73335" t="s">
        <v>30</v>
      </c>
      <c r="I73335" t="s">
        <v>16514</v>
      </c>
      <c r="J73335" t="s">
        <v>13422</v>
      </c>
      <c r="K73335">
        <v>7</v>
      </c>
    </row>
    <row r="73336" spans="1:11" x14ac:dyDescent="0.25">
      <c r="A73336" t="s">
        <v>16698</v>
      </c>
      <c r="C73336" t="s">
        <v>16699</v>
      </c>
      <c r="D73336" t="s">
        <v>6730</v>
      </c>
      <c r="E73336" t="s">
        <v>16700</v>
      </c>
      <c r="F73336" t="s">
        <v>16701</v>
      </c>
      <c r="G73336" t="s">
        <v>142</v>
      </c>
      <c r="H73336" t="s">
        <v>143</v>
      </c>
      <c r="I73336" t="s">
        <v>16514</v>
      </c>
      <c r="J73336" t="s">
        <v>13422</v>
      </c>
      <c r="K73336">
        <v>7</v>
      </c>
    </row>
    <row r="73337" spans="1:11" x14ac:dyDescent="0.25">
      <c r="A73337" t="s">
        <v>15795</v>
      </c>
      <c r="B73337" t="s">
        <v>15796</v>
      </c>
      <c r="C73337" t="s">
        <v>15797</v>
      </c>
      <c r="D73337" t="s">
        <v>3428</v>
      </c>
      <c r="E73337" t="s">
        <v>15798</v>
      </c>
      <c r="F73337" t="s">
        <v>15799</v>
      </c>
      <c r="G73337" t="s">
        <v>16</v>
      </c>
      <c r="H73337" t="s">
        <v>3903</v>
      </c>
      <c r="I73337" t="s">
        <v>16514</v>
      </c>
      <c r="J73337" t="s">
        <v>13422</v>
      </c>
      <c r="K73337">
        <v>7</v>
      </c>
    </row>
    <row r="73338" spans="1:11" x14ac:dyDescent="0.25">
      <c r="A73338" t="s">
        <v>15800</v>
      </c>
      <c r="C73338" t="s">
        <v>15801</v>
      </c>
      <c r="D73338" t="s">
        <v>3658</v>
      </c>
      <c r="E73338" t="s">
        <v>15802</v>
      </c>
      <c r="F73338" t="s">
        <v>15803</v>
      </c>
      <c r="G73338" t="s">
        <v>16</v>
      </c>
      <c r="H73338" t="s">
        <v>30</v>
      </c>
      <c r="I73338" t="s">
        <v>16514</v>
      </c>
      <c r="J73338" t="s">
        <v>13422</v>
      </c>
      <c r="K73338">
        <v>7</v>
      </c>
    </row>
    <row r="73339" spans="1:11" x14ac:dyDescent="0.25">
      <c r="A73339" t="s">
        <v>15804</v>
      </c>
      <c r="B73339" t="s">
        <v>15805</v>
      </c>
      <c r="C73339" t="s">
        <v>15806</v>
      </c>
      <c r="D73339" t="s">
        <v>9306</v>
      </c>
      <c r="E73339" t="s">
        <v>15807</v>
      </c>
      <c r="F73339" t="s">
        <v>12586</v>
      </c>
      <c r="G73339" t="s">
        <v>16</v>
      </c>
      <c r="H73339" t="s">
        <v>499</v>
      </c>
      <c r="I73339" t="s">
        <v>16514</v>
      </c>
      <c r="J73339" t="s">
        <v>13422</v>
      </c>
      <c r="K73339">
        <v>7</v>
      </c>
    </row>
    <row r="73340" spans="1:11" x14ac:dyDescent="0.25">
      <c r="A73340" t="s">
        <v>15808</v>
      </c>
      <c r="B73340" t="s">
        <v>15809</v>
      </c>
      <c r="C73340" t="s">
        <v>15810</v>
      </c>
      <c r="D73340" t="s">
        <v>15811</v>
      </c>
      <c r="E73340" t="s">
        <v>15812</v>
      </c>
      <c r="F73340" t="s">
        <v>12586</v>
      </c>
      <c r="G73340" t="s">
        <v>16</v>
      </c>
      <c r="H73340" t="s">
        <v>499</v>
      </c>
      <c r="I73340" t="s">
        <v>16514</v>
      </c>
      <c r="J73340" t="s">
        <v>13422</v>
      </c>
      <c r="K73340">
        <v>7</v>
      </c>
    </row>
    <row r="73341" spans="1:11" x14ac:dyDescent="0.25">
      <c r="A73341" t="s">
        <v>16702</v>
      </c>
      <c r="B73341" t="s">
        <v>16703</v>
      </c>
      <c r="C73341" t="s">
        <v>16704</v>
      </c>
      <c r="D73341" t="s">
        <v>12935</v>
      </c>
      <c r="E73341" t="s">
        <v>16705</v>
      </c>
      <c r="F73341" t="s">
        <v>8818</v>
      </c>
      <c r="G73341" t="s">
        <v>522</v>
      </c>
      <c r="H73341" t="s">
        <v>523</v>
      </c>
      <c r="I73341" t="s">
        <v>16514</v>
      </c>
      <c r="J73341" t="s">
        <v>13422</v>
      </c>
      <c r="K73341">
        <v>7</v>
      </c>
    </row>
    <row r="73342" spans="1:11" x14ac:dyDescent="0.25">
      <c r="A73342" t="s">
        <v>16706</v>
      </c>
      <c r="B73342" t="s">
        <v>16707</v>
      </c>
      <c r="C73342" t="s">
        <v>16708</v>
      </c>
      <c r="D73342" t="s">
        <v>4718</v>
      </c>
      <c r="E73342" t="s">
        <v>16709</v>
      </c>
      <c r="F73342" t="s">
        <v>16710</v>
      </c>
      <c r="G73342" t="s">
        <v>142</v>
      </c>
      <c r="H73342" t="s">
        <v>143</v>
      </c>
      <c r="I73342" t="s">
        <v>16514</v>
      </c>
      <c r="J73342" t="s">
        <v>13422</v>
      </c>
      <c r="K73342">
        <v>7</v>
      </c>
    </row>
    <row r="73343" spans="1:11" x14ac:dyDescent="0.25">
      <c r="A73343" t="s">
        <v>16711</v>
      </c>
      <c r="C73343" t="s">
        <v>16712</v>
      </c>
      <c r="D73343" t="s">
        <v>16713</v>
      </c>
      <c r="F73343" t="s">
        <v>16714</v>
      </c>
      <c r="G73343" t="s">
        <v>16</v>
      </c>
      <c r="H73343" t="s">
        <v>1102</v>
      </c>
      <c r="I73343" t="s">
        <v>16514</v>
      </c>
      <c r="J73343" t="s">
        <v>13422</v>
      </c>
      <c r="K73343">
        <v>7</v>
      </c>
    </row>
    <row r="73344" spans="1:11" x14ac:dyDescent="0.25">
      <c r="A73344" t="s">
        <v>16715</v>
      </c>
      <c r="C73344" t="s">
        <v>16716</v>
      </c>
      <c r="D73344" t="s">
        <v>15986</v>
      </c>
      <c r="F73344" t="s">
        <v>16717</v>
      </c>
      <c r="G73344" t="s">
        <v>16</v>
      </c>
      <c r="H73344" t="s">
        <v>1102</v>
      </c>
      <c r="I73344" t="s">
        <v>16514</v>
      </c>
      <c r="J73344" t="s">
        <v>13422</v>
      </c>
      <c r="K73344">
        <v>7</v>
      </c>
    </row>
    <row r="73345" spans="1:11" x14ac:dyDescent="0.25">
      <c r="A73345" t="s">
        <v>16718</v>
      </c>
      <c r="B73345" t="s">
        <v>16719</v>
      </c>
      <c r="C73345" t="s">
        <v>16720</v>
      </c>
      <c r="D73345" t="s">
        <v>16721</v>
      </c>
      <c r="E73345" t="s">
        <v>16722</v>
      </c>
      <c r="F73345" t="s">
        <v>16723</v>
      </c>
      <c r="G73345" t="s">
        <v>16</v>
      </c>
      <c r="H73345" t="s">
        <v>30</v>
      </c>
      <c r="I73345" t="s">
        <v>16514</v>
      </c>
      <c r="J73345" t="s">
        <v>13422</v>
      </c>
      <c r="K73345">
        <v>7</v>
      </c>
    </row>
    <row r="73346" spans="1:11" x14ac:dyDescent="0.25">
      <c r="A73346" t="s">
        <v>16724</v>
      </c>
      <c r="B73346" t="s">
        <v>16725</v>
      </c>
      <c r="C73346" t="s">
        <v>16726</v>
      </c>
      <c r="D73346" t="s">
        <v>11210</v>
      </c>
      <c r="E73346" t="s">
        <v>16727</v>
      </c>
      <c r="F73346" t="s">
        <v>4463</v>
      </c>
      <c r="G73346" t="s">
        <v>64</v>
      </c>
      <c r="H73346" t="s">
        <v>65</v>
      </c>
      <c r="I73346" t="s">
        <v>16514</v>
      </c>
      <c r="J73346" t="s">
        <v>13422</v>
      </c>
      <c r="K73346">
        <v>7</v>
      </c>
    </row>
    <row r="73347" spans="1:11" x14ac:dyDescent="0.25">
      <c r="A73347" t="s">
        <v>16728</v>
      </c>
      <c r="C73347" t="s">
        <v>16729</v>
      </c>
      <c r="D73347" t="s">
        <v>8646</v>
      </c>
      <c r="E73347" t="s">
        <v>16730</v>
      </c>
      <c r="F73347" t="s">
        <v>16731</v>
      </c>
      <c r="G73347" t="s">
        <v>48</v>
      </c>
      <c r="H73347" t="s">
        <v>49</v>
      </c>
      <c r="I73347" t="s">
        <v>16514</v>
      </c>
      <c r="J73347" t="s">
        <v>13422</v>
      </c>
      <c r="K73347">
        <v>7</v>
      </c>
    </row>
    <row r="73348" spans="1:11" x14ac:dyDescent="0.25">
      <c r="A73348" t="s">
        <v>16732</v>
      </c>
      <c r="B73348" t="s">
        <v>16733</v>
      </c>
      <c r="C73348" t="s">
        <v>16734</v>
      </c>
      <c r="D73348" t="s">
        <v>5914</v>
      </c>
      <c r="E73348" t="s">
        <v>16735</v>
      </c>
      <c r="F73348" t="s">
        <v>8775</v>
      </c>
      <c r="G73348" t="s">
        <v>5033</v>
      </c>
      <c r="H73348" t="s">
        <v>5034</v>
      </c>
      <c r="I73348" t="s">
        <v>16514</v>
      </c>
      <c r="J73348" t="s">
        <v>13422</v>
      </c>
      <c r="K73348">
        <v>7</v>
      </c>
    </row>
    <row r="73349" spans="1:11" x14ac:dyDescent="0.25">
      <c r="A73349" t="s">
        <v>16736</v>
      </c>
      <c r="C73349" t="s">
        <v>16737</v>
      </c>
      <c r="D73349" t="s">
        <v>3219</v>
      </c>
      <c r="E73349" t="s">
        <v>16738</v>
      </c>
      <c r="F73349" t="s">
        <v>2926</v>
      </c>
      <c r="G73349" t="s">
        <v>48</v>
      </c>
      <c r="H73349" t="s">
        <v>49</v>
      </c>
      <c r="I73349" t="s">
        <v>16514</v>
      </c>
      <c r="J73349" t="s">
        <v>13422</v>
      </c>
      <c r="K73349">
        <v>7</v>
      </c>
    </row>
    <row r="73350" spans="1:11" x14ac:dyDescent="0.25">
      <c r="A73350" t="s">
        <v>16739</v>
      </c>
      <c r="B73350" t="s">
        <v>16740</v>
      </c>
      <c r="C73350" t="s">
        <v>16741</v>
      </c>
      <c r="D73350" t="s">
        <v>14468</v>
      </c>
      <c r="E73350" t="s">
        <v>16742</v>
      </c>
      <c r="F73350" t="s">
        <v>16743</v>
      </c>
      <c r="G73350" t="s">
        <v>16</v>
      </c>
      <c r="H73350" t="s">
        <v>751</v>
      </c>
      <c r="I73350" t="s">
        <v>16514</v>
      </c>
      <c r="J73350" t="s">
        <v>13422</v>
      </c>
      <c r="K73350">
        <v>7</v>
      </c>
    </row>
    <row r="73351" spans="1:11" x14ac:dyDescent="0.25">
      <c r="A73351" t="s">
        <v>16744</v>
      </c>
      <c r="B73351" t="s">
        <v>16745</v>
      </c>
      <c r="C73351" t="s">
        <v>16746</v>
      </c>
      <c r="D73351" t="s">
        <v>9592</v>
      </c>
      <c r="F73351" t="s">
        <v>16747</v>
      </c>
      <c r="G73351" t="s">
        <v>16</v>
      </c>
      <c r="H73351" t="s">
        <v>751</v>
      </c>
      <c r="I73351" t="s">
        <v>16514</v>
      </c>
      <c r="J73351" t="s">
        <v>13422</v>
      </c>
      <c r="K73351">
        <v>7</v>
      </c>
    </row>
    <row r="73352" spans="1:11" x14ac:dyDescent="0.25">
      <c r="A73352" t="s">
        <v>16748</v>
      </c>
      <c r="C73352" t="s">
        <v>16749</v>
      </c>
      <c r="D73352" t="s">
        <v>8484</v>
      </c>
      <c r="E73352" t="s">
        <v>16750</v>
      </c>
      <c r="F73352" t="s">
        <v>16751</v>
      </c>
      <c r="G73352" t="s">
        <v>247</v>
      </c>
      <c r="H73352" t="s">
        <v>2360</v>
      </c>
      <c r="I73352" t="s">
        <v>16514</v>
      </c>
      <c r="J73352" t="s">
        <v>13422</v>
      </c>
      <c r="K73352">
        <v>7</v>
      </c>
    </row>
    <row r="73353" spans="1:11" x14ac:dyDescent="0.25">
      <c r="A73353" t="s">
        <v>16752</v>
      </c>
      <c r="B73353" t="s">
        <v>16753</v>
      </c>
      <c r="C73353" t="s">
        <v>16754</v>
      </c>
      <c r="D73353" t="s">
        <v>2008</v>
      </c>
      <c r="E73353" t="s">
        <v>16755</v>
      </c>
      <c r="F73353" t="s">
        <v>16756</v>
      </c>
      <c r="G73353" t="s">
        <v>142</v>
      </c>
      <c r="H73353" t="s">
        <v>143</v>
      </c>
      <c r="I73353" t="s">
        <v>16514</v>
      </c>
      <c r="J73353" t="s">
        <v>13422</v>
      </c>
      <c r="K73353">
        <v>7</v>
      </c>
    </row>
    <row r="73354" spans="1:11" x14ac:dyDescent="0.25">
      <c r="A73354" t="s">
        <v>16757</v>
      </c>
      <c r="B73354" t="s">
        <v>16753</v>
      </c>
      <c r="C73354" t="s">
        <v>16754</v>
      </c>
      <c r="D73354" t="s">
        <v>5711</v>
      </c>
      <c r="E73354" t="s">
        <v>16755</v>
      </c>
      <c r="F73354" t="s">
        <v>16756</v>
      </c>
      <c r="G73354" t="s">
        <v>142</v>
      </c>
      <c r="H73354" t="s">
        <v>143</v>
      </c>
      <c r="I73354" t="s">
        <v>16514</v>
      </c>
      <c r="J73354" t="s">
        <v>13422</v>
      </c>
      <c r="K73354">
        <v>7</v>
      </c>
    </row>
    <row r="73355" spans="1:11" x14ac:dyDescent="0.25">
      <c r="A73355" t="s">
        <v>16758</v>
      </c>
      <c r="B73355" t="s">
        <v>16753</v>
      </c>
      <c r="C73355" t="s">
        <v>16754</v>
      </c>
      <c r="D73355" t="s">
        <v>16759</v>
      </c>
      <c r="E73355" t="s">
        <v>16755</v>
      </c>
      <c r="F73355" t="s">
        <v>16756</v>
      </c>
      <c r="G73355" t="s">
        <v>142</v>
      </c>
      <c r="H73355" t="s">
        <v>143</v>
      </c>
      <c r="I73355" t="s">
        <v>16514</v>
      </c>
      <c r="J73355" t="s">
        <v>13422</v>
      </c>
      <c r="K73355">
        <v>7</v>
      </c>
    </row>
    <row r="73356" spans="1:11" x14ac:dyDescent="0.25">
      <c r="A73356" t="s">
        <v>16760</v>
      </c>
      <c r="B73356" t="s">
        <v>16761</v>
      </c>
      <c r="C73356" t="s">
        <v>16762</v>
      </c>
      <c r="D73356" t="s">
        <v>2357</v>
      </c>
      <c r="E73356" t="s">
        <v>16763</v>
      </c>
      <c r="F73356" t="s">
        <v>901</v>
      </c>
      <c r="G73356" t="s">
        <v>16</v>
      </c>
      <c r="H73356" t="s">
        <v>516</v>
      </c>
      <c r="I73356" t="s">
        <v>16514</v>
      </c>
      <c r="J73356" t="s">
        <v>13422</v>
      </c>
      <c r="K73356">
        <v>7</v>
      </c>
    </row>
    <row r="73357" spans="1:11" x14ac:dyDescent="0.25">
      <c r="A73357" t="s">
        <v>16764</v>
      </c>
      <c r="B73357" t="s">
        <v>16765</v>
      </c>
      <c r="C73357" t="s">
        <v>16766</v>
      </c>
      <c r="D73357" t="s">
        <v>16767</v>
      </c>
      <c r="E73357" t="s">
        <v>16768</v>
      </c>
      <c r="F73357" t="s">
        <v>7935</v>
      </c>
      <c r="G73357" t="s">
        <v>522</v>
      </c>
      <c r="H73357" t="s">
        <v>523</v>
      </c>
      <c r="I73357" t="s">
        <v>16514</v>
      </c>
      <c r="J73357" t="s">
        <v>13422</v>
      </c>
      <c r="K73357">
        <v>7</v>
      </c>
    </row>
    <row r="73358" spans="1:11" x14ac:dyDescent="0.25">
      <c r="A73358" t="s">
        <v>16769</v>
      </c>
      <c r="C73358" t="s">
        <v>16770</v>
      </c>
      <c r="D73358" t="s">
        <v>1156</v>
      </c>
      <c r="F73358" t="s">
        <v>868</v>
      </c>
      <c r="G73358" t="s">
        <v>16</v>
      </c>
      <c r="H73358" t="s">
        <v>30</v>
      </c>
      <c r="I73358" t="s">
        <v>16514</v>
      </c>
      <c r="J73358" t="s">
        <v>13422</v>
      </c>
      <c r="K73358">
        <v>7</v>
      </c>
    </row>
    <row r="73359" spans="1:11" x14ac:dyDescent="0.25">
      <c r="A73359" t="s">
        <v>16771</v>
      </c>
      <c r="C73359" t="s">
        <v>16772</v>
      </c>
      <c r="D73359" t="s">
        <v>16773</v>
      </c>
      <c r="F73359" t="s">
        <v>16774</v>
      </c>
      <c r="G73359" t="s">
        <v>16</v>
      </c>
      <c r="H73359" t="s">
        <v>751</v>
      </c>
      <c r="I73359" t="s">
        <v>16514</v>
      </c>
      <c r="J73359" t="s">
        <v>13422</v>
      </c>
      <c r="K73359">
        <v>7</v>
      </c>
    </row>
    <row r="73360" spans="1:11" x14ac:dyDescent="0.25">
      <c r="A73360" t="s">
        <v>16775</v>
      </c>
      <c r="C73360" t="s">
        <v>16776</v>
      </c>
      <c r="D73360" t="s">
        <v>14086</v>
      </c>
      <c r="E73360" t="s">
        <v>16777</v>
      </c>
      <c r="F73360" t="s">
        <v>16778</v>
      </c>
      <c r="G73360" t="s">
        <v>48</v>
      </c>
      <c r="H73360" t="s">
        <v>49</v>
      </c>
      <c r="I73360" t="s">
        <v>16514</v>
      </c>
      <c r="J73360" t="s">
        <v>13422</v>
      </c>
      <c r="K73360">
        <v>7</v>
      </c>
    </row>
    <row r="73361" spans="1:11" x14ac:dyDescent="0.25">
      <c r="A73361" t="s">
        <v>9234</v>
      </c>
      <c r="C73361" t="s">
        <v>9235</v>
      </c>
      <c r="D73361" t="s">
        <v>7085</v>
      </c>
      <c r="F73361" t="s">
        <v>9236</v>
      </c>
      <c r="G73361" t="s">
        <v>1876</v>
      </c>
      <c r="H73361" t="s">
        <v>1167</v>
      </c>
      <c r="I73361" t="s">
        <v>16514</v>
      </c>
      <c r="J73361" t="s">
        <v>13422</v>
      </c>
      <c r="K73361">
        <v>7</v>
      </c>
    </row>
    <row r="73362" spans="1:11" x14ac:dyDescent="0.25">
      <c r="A73362" t="s">
        <v>16779</v>
      </c>
      <c r="B73362" t="s">
        <v>16780</v>
      </c>
      <c r="C73362" t="s">
        <v>16781</v>
      </c>
      <c r="D73362" t="s">
        <v>15387</v>
      </c>
      <c r="E73362" t="s">
        <v>16782</v>
      </c>
      <c r="F73362" t="s">
        <v>16783</v>
      </c>
      <c r="G73362" t="s">
        <v>142</v>
      </c>
      <c r="H73362" t="s">
        <v>143</v>
      </c>
      <c r="I73362" t="s">
        <v>16514</v>
      </c>
      <c r="J73362" t="s">
        <v>13422</v>
      </c>
      <c r="K73362">
        <v>7</v>
      </c>
    </row>
    <row r="73363" spans="1:11" x14ac:dyDescent="0.25">
      <c r="A73363" t="s">
        <v>16784</v>
      </c>
      <c r="B73363" t="s">
        <v>16780</v>
      </c>
      <c r="C73363" t="s">
        <v>16781</v>
      </c>
      <c r="D73363" t="s">
        <v>4402</v>
      </c>
      <c r="E73363" t="s">
        <v>16785</v>
      </c>
      <c r="F73363" t="s">
        <v>16783</v>
      </c>
      <c r="G73363" t="s">
        <v>142</v>
      </c>
      <c r="H73363" t="s">
        <v>143</v>
      </c>
      <c r="I73363" t="s">
        <v>16514</v>
      </c>
      <c r="J73363" t="s">
        <v>13422</v>
      </c>
      <c r="K73363">
        <v>7</v>
      </c>
    </row>
    <row r="73364" spans="1:11" x14ac:dyDescent="0.25">
      <c r="A73364" t="s">
        <v>15829</v>
      </c>
      <c r="B73364" t="s">
        <v>15830</v>
      </c>
      <c r="C73364" t="s">
        <v>15831</v>
      </c>
      <c r="D73364" t="s">
        <v>6204</v>
      </c>
      <c r="E73364" t="s">
        <v>15832</v>
      </c>
      <c r="F73364" t="s">
        <v>15799</v>
      </c>
      <c r="G73364" t="s">
        <v>16</v>
      </c>
      <c r="H73364" t="s">
        <v>3903</v>
      </c>
      <c r="I73364" t="s">
        <v>16514</v>
      </c>
      <c r="J73364" t="s">
        <v>13422</v>
      </c>
      <c r="K73364">
        <v>7</v>
      </c>
    </row>
    <row r="73365" spans="1:11" x14ac:dyDescent="0.25">
      <c r="A73365" t="s">
        <v>16786</v>
      </c>
      <c r="C73365" t="s">
        <v>16787</v>
      </c>
      <c r="D73365" t="s">
        <v>16788</v>
      </c>
      <c r="E73365" t="s">
        <v>4271</v>
      </c>
      <c r="F73365" t="s">
        <v>4272</v>
      </c>
      <c r="G73365" t="s">
        <v>16</v>
      </c>
      <c r="H73365" t="s">
        <v>4273</v>
      </c>
      <c r="I73365" t="s">
        <v>16514</v>
      </c>
      <c r="J73365" t="s">
        <v>13422</v>
      </c>
      <c r="K73365">
        <v>7</v>
      </c>
    </row>
    <row r="73366" spans="1:11" x14ac:dyDescent="0.25">
      <c r="A73366" t="s">
        <v>16789</v>
      </c>
      <c r="C73366" t="s">
        <v>16790</v>
      </c>
      <c r="D73366" t="s">
        <v>7721</v>
      </c>
      <c r="E73366" t="s">
        <v>16791</v>
      </c>
      <c r="F73366" t="s">
        <v>313</v>
      </c>
      <c r="G73366" t="s">
        <v>314</v>
      </c>
      <c r="H73366" t="s">
        <v>315</v>
      </c>
      <c r="I73366" t="s">
        <v>16514</v>
      </c>
      <c r="J73366" t="s">
        <v>13422</v>
      </c>
      <c r="K73366">
        <v>7</v>
      </c>
    </row>
    <row r="73367" spans="1:11" x14ac:dyDescent="0.25">
      <c r="A73367" t="s">
        <v>16792</v>
      </c>
      <c r="C73367" t="s">
        <v>16793</v>
      </c>
      <c r="D73367" t="s">
        <v>2770</v>
      </c>
      <c r="F73367" t="s">
        <v>9652</v>
      </c>
      <c r="G73367" t="s">
        <v>1876</v>
      </c>
      <c r="H73367" t="s">
        <v>1167</v>
      </c>
      <c r="I73367" t="s">
        <v>16514</v>
      </c>
      <c r="J73367" t="s">
        <v>13422</v>
      </c>
      <c r="K73367">
        <v>7</v>
      </c>
    </row>
    <row r="73368" spans="1:11" x14ac:dyDescent="0.25">
      <c r="A73368" t="s">
        <v>16794</v>
      </c>
      <c r="C73368" t="s">
        <v>16795</v>
      </c>
      <c r="D73368" t="s">
        <v>16796</v>
      </c>
      <c r="F73368" t="s">
        <v>9629</v>
      </c>
      <c r="G73368" t="s">
        <v>1876</v>
      </c>
      <c r="H73368" t="s">
        <v>1167</v>
      </c>
      <c r="I73368" t="s">
        <v>16514</v>
      </c>
      <c r="J73368" t="s">
        <v>13422</v>
      </c>
      <c r="K73368">
        <v>7</v>
      </c>
    </row>
    <row r="73369" spans="1:11" x14ac:dyDescent="0.25">
      <c r="A73369" t="s">
        <v>7664</v>
      </c>
      <c r="B73369" t="s">
        <v>7665</v>
      </c>
      <c r="C73369" t="s">
        <v>7666</v>
      </c>
      <c r="D73369" t="s">
        <v>7509</v>
      </c>
      <c r="E73369" t="s">
        <v>7667</v>
      </c>
      <c r="F73369" t="s">
        <v>878</v>
      </c>
      <c r="G73369" t="s">
        <v>16</v>
      </c>
      <c r="H73369" t="s">
        <v>339</v>
      </c>
      <c r="I73369" t="s">
        <v>16514</v>
      </c>
      <c r="J73369" t="s">
        <v>13422</v>
      </c>
      <c r="K73369">
        <v>7</v>
      </c>
    </row>
    <row r="73370" spans="1:11" x14ac:dyDescent="0.25">
      <c r="A73370" t="s">
        <v>16797</v>
      </c>
      <c r="C73370" t="s">
        <v>16798</v>
      </c>
      <c r="D73370" t="s">
        <v>8003</v>
      </c>
      <c r="E73370" t="s">
        <v>16799</v>
      </c>
      <c r="F73370" t="s">
        <v>16800</v>
      </c>
      <c r="G73370" t="s">
        <v>16</v>
      </c>
      <c r="H73370" t="s">
        <v>17</v>
      </c>
      <c r="I73370" t="s">
        <v>16514</v>
      </c>
      <c r="J73370" t="s">
        <v>13422</v>
      </c>
      <c r="K73370">
        <v>7</v>
      </c>
    </row>
    <row r="73371" spans="1:11" x14ac:dyDescent="0.25">
      <c r="A73371" t="s">
        <v>16801</v>
      </c>
      <c r="C73371" t="s">
        <v>16781</v>
      </c>
      <c r="D73371" t="s">
        <v>6353</v>
      </c>
      <c r="E73371" t="s">
        <v>16802</v>
      </c>
      <c r="F73371" t="s">
        <v>16803</v>
      </c>
      <c r="G73371" t="s">
        <v>142</v>
      </c>
      <c r="H73371" t="s">
        <v>2360</v>
      </c>
      <c r="I73371" t="s">
        <v>16514</v>
      </c>
      <c r="J73371" t="s">
        <v>13422</v>
      </c>
      <c r="K73371">
        <v>7</v>
      </c>
    </row>
    <row r="73372" spans="1:11" x14ac:dyDescent="0.25">
      <c r="A73372" t="s">
        <v>16804</v>
      </c>
      <c r="C73372" t="s">
        <v>16805</v>
      </c>
      <c r="D73372" t="s">
        <v>12053</v>
      </c>
      <c r="F73372" t="s">
        <v>666</v>
      </c>
      <c r="G73372" t="s">
        <v>48</v>
      </c>
      <c r="H73372" t="s">
        <v>30</v>
      </c>
      <c r="I73372" t="s">
        <v>16514</v>
      </c>
      <c r="J73372" t="s">
        <v>13422</v>
      </c>
      <c r="K73372">
        <v>7</v>
      </c>
    </row>
    <row r="73373" spans="1:11" x14ac:dyDescent="0.25">
      <c r="A73373" t="s">
        <v>16806</v>
      </c>
      <c r="B73373" t="s">
        <v>16807</v>
      </c>
      <c r="C73373" t="s">
        <v>16808</v>
      </c>
      <c r="D73373" t="s">
        <v>6189</v>
      </c>
      <c r="E73373" t="s">
        <v>16809</v>
      </c>
      <c r="F73373" t="s">
        <v>16810</v>
      </c>
      <c r="G73373" t="s">
        <v>142</v>
      </c>
      <c r="H73373" t="s">
        <v>143</v>
      </c>
      <c r="I73373" t="s">
        <v>16514</v>
      </c>
      <c r="J73373" t="s">
        <v>13422</v>
      </c>
      <c r="K73373">
        <v>7</v>
      </c>
    </row>
    <row r="73374" spans="1:11" x14ac:dyDescent="0.25">
      <c r="A73374" t="s">
        <v>16811</v>
      </c>
      <c r="B73374" t="s">
        <v>16812</v>
      </c>
      <c r="C73374" t="s">
        <v>16781</v>
      </c>
      <c r="D73374" t="s">
        <v>16813</v>
      </c>
      <c r="E73374" t="s">
        <v>16814</v>
      </c>
      <c r="F73374" t="s">
        <v>16815</v>
      </c>
      <c r="G73374" t="s">
        <v>142</v>
      </c>
      <c r="H73374" t="s">
        <v>2360</v>
      </c>
      <c r="I73374" t="s">
        <v>16514</v>
      </c>
      <c r="J73374" t="s">
        <v>13422</v>
      </c>
      <c r="K73374">
        <v>7</v>
      </c>
    </row>
    <row r="73375" spans="1:11" x14ac:dyDescent="0.25">
      <c r="A73375" t="s">
        <v>8823</v>
      </c>
      <c r="C73375" t="s">
        <v>8824</v>
      </c>
      <c r="D73375" t="s">
        <v>2627</v>
      </c>
      <c r="F73375" t="s">
        <v>998</v>
      </c>
      <c r="G73375" t="s">
        <v>16</v>
      </c>
      <c r="H73375" t="s">
        <v>30</v>
      </c>
      <c r="I73375" t="s">
        <v>16514</v>
      </c>
      <c r="J73375" t="s">
        <v>13422</v>
      </c>
      <c r="K73375">
        <v>7</v>
      </c>
    </row>
    <row r="73376" spans="1:11" x14ac:dyDescent="0.25">
      <c r="A73376" t="s">
        <v>16816</v>
      </c>
      <c r="C73376" t="s">
        <v>16817</v>
      </c>
      <c r="D73376" t="s">
        <v>16818</v>
      </c>
      <c r="F73376" t="s">
        <v>7260</v>
      </c>
      <c r="G73376" t="s">
        <v>1876</v>
      </c>
      <c r="H73376" t="s">
        <v>1167</v>
      </c>
      <c r="I73376" t="s">
        <v>16514</v>
      </c>
      <c r="J73376" t="s">
        <v>13422</v>
      </c>
      <c r="K73376">
        <v>7</v>
      </c>
    </row>
    <row r="73377" spans="1:11" x14ac:dyDescent="0.25">
      <c r="A73377" t="s">
        <v>16819</v>
      </c>
      <c r="C73377" t="s">
        <v>16820</v>
      </c>
      <c r="D73377" t="s">
        <v>4255</v>
      </c>
      <c r="F73377" t="s">
        <v>11892</v>
      </c>
      <c r="G73377" t="s">
        <v>16</v>
      </c>
      <c r="H73377" t="s">
        <v>30</v>
      </c>
      <c r="I73377" t="s">
        <v>16514</v>
      </c>
      <c r="J73377" t="s">
        <v>13422</v>
      </c>
      <c r="K73377">
        <v>7</v>
      </c>
    </row>
    <row r="73378" spans="1:11" x14ac:dyDescent="0.25">
      <c r="A73378" t="s">
        <v>16821</v>
      </c>
      <c r="C73378" t="s">
        <v>16820</v>
      </c>
      <c r="D73378" t="s">
        <v>4255</v>
      </c>
      <c r="F73378" t="s">
        <v>11890</v>
      </c>
      <c r="G73378" t="s">
        <v>16</v>
      </c>
      <c r="H73378" t="s">
        <v>30</v>
      </c>
      <c r="I73378" t="s">
        <v>16514</v>
      </c>
      <c r="J73378" t="s">
        <v>13422</v>
      </c>
      <c r="K73378">
        <v>7</v>
      </c>
    </row>
    <row r="73379" spans="1:11" x14ac:dyDescent="0.25">
      <c r="A73379" t="s">
        <v>16822</v>
      </c>
      <c r="C73379" t="s">
        <v>16820</v>
      </c>
      <c r="D73379" t="s">
        <v>16823</v>
      </c>
      <c r="F73379" t="s">
        <v>11894</v>
      </c>
      <c r="G73379" t="s">
        <v>16</v>
      </c>
      <c r="H73379" t="s">
        <v>30</v>
      </c>
      <c r="I73379" t="s">
        <v>16514</v>
      </c>
      <c r="J73379" t="s">
        <v>13422</v>
      </c>
      <c r="K73379">
        <v>7</v>
      </c>
    </row>
    <row r="73380" spans="1:11" x14ac:dyDescent="0.25">
      <c r="A73380" t="s">
        <v>16824</v>
      </c>
      <c r="C73380" t="s">
        <v>16825</v>
      </c>
      <c r="D73380" t="s">
        <v>1692</v>
      </c>
      <c r="F73380" t="s">
        <v>16826</v>
      </c>
      <c r="G73380" t="s">
        <v>16</v>
      </c>
      <c r="H73380" t="s">
        <v>57</v>
      </c>
      <c r="I73380" t="s">
        <v>16514</v>
      </c>
      <c r="J73380" t="s">
        <v>13422</v>
      </c>
      <c r="K73380">
        <v>7</v>
      </c>
    </row>
    <row r="73381" spans="1:11" x14ac:dyDescent="0.25">
      <c r="A73381" t="s">
        <v>16827</v>
      </c>
      <c r="B73381" t="s">
        <v>16828</v>
      </c>
      <c r="C73381" t="s">
        <v>16829</v>
      </c>
      <c r="D73381" t="s">
        <v>16830</v>
      </c>
      <c r="E73381" t="s">
        <v>16831</v>
      </c>
      <c r="F73381" t="s">
        <v>3159</v>
      </c>
      <c r="G73381" t="s">
        <v>16</v>
      </c>
      <c r="H73381" t="s">
        <v>17</v>
      </c>
      <c r="I73381" t="s">
        <v>16514</v>
      </c>
      <c r="J73381" t="s">
        <v>13422</v>
      </c>
      <c r="K73381">
        <v>7</v>
      </c>
    </row>
    <row r="73382" spans="1:11" x14ac:dyDescent="0.25">
      <c r="A73382" t="s">
        <v>16832</v>
      </c>
      <c r="C73382" t="s">
        <v>16833</v>
      </c>
      <c r="D73382" t="s">
        <v>6704</v>
      </c>
      <c r="F73382" t="s">
        <v>16834</v>
      </c>
      <c r="G73382" t="s">
        <v>821</v>
      </c>
      <c r="H73382" t="s">
        <v>1167</v>
      </c>
      <c r="I73382" t="s">
        <v>16514</v>
      </c>
      <c r="J73382" t="s">
        <v>13422</v>
      </c>
      <c r="K73382">
        <v>7</v>
      </c>
    </row>
    <row r="73383" spans="1:11" x14ac:dyDescent="0.25">
      <c r="A73383" t="s">
        <v>16835</v>
      </c>
      <c r="C73383" t="s">
        <v>16836</v>
      </c>
      <c r="D73383" t="s">
        <v>2129</v>
      </c>
      <c r="F73383" t="s">
        <v>5935</v>
      </c>
      <c r="G73383" t="s">
        <v>16</v>
      </c>
      <c r="H73383" t="s">
        <v>1167</v>
      </c>
      <c r="I73383" t="s">
        <v>16514</v>
      </c>
      <c r="J73383" t="s">
        <v>13422</v>
      </c>
      <c r="K73383">
        <v>7</v>
      </c>
    </row>
    <row r="73384" spans="1:11" x14ac:dyDescent="0.25">
      <c r="A73384" t="s">
        <v>16837</v>
      </c>
      <c r="B73384" t="s">
        <v>16838</v>
      </c>
      <c r="C73384" t="s">
        <v>16839</v>
      </c>
      <c r="D73384" t="s">
        <v>16840</v>
      </c>
      <c r="E73384" t="s">
        <v>16841</v>
      </c>
      <c r="F73384" t="s">
        <v>16842</v>
      </c>
      <c r="G73384" t="s">
        <v>142</v>
      </c>
      <c r="H73384" t="s">
        <v>143</v>
      </c>
      <c r="I73384" t="s">
        <v>16514</v>
      </c>
      <c r="J73384" t="s">
        <v>13422</v>
      </c>
      <c r="K73384">
        <v>7</v>
      </c>
    </row>
    <row r="73385" spans="1:11" x14ac:dyDescent="0.25">
      <c r="A73385" t="s">
        <v>16843</v>
      </c>
      <c r="C73385" t="s">
        <v>16844</v>
      </c>
      <c r="D73385" t="s">
        <v>13198</v>
      </c>
      <c r="F73385" t="s">
        <v>5437</v>
      </c>
      <c r="G73385" t="s">
        <v>16</v>
      </c>
      <c r="H73385" t="s">
        <v>1167</v>
      </c>
      <c r="I73385" t="s">
        <v>16514</v>
      </c>
      <c r="J73385" t="s">
        <v>13422</v>
      </c>
      <c r="K73385">
        <v>7</v>
      </c>
    </row>
    <row r="73386" spans="1:11" x14ac:dyDescent="0.25">
      <c r="A73386" t="s">
        <v>16845</v>
      </c>
      <c r="C73386" t="s">
        <v>16846</v>
      </c>
      <c r="D73386" t="s">
        <v>16847</v>
      </c>
      <c r="F73386" t="s">
        <v>16848</v>
      </c>
      <c r="G73386" t="s">
        <v>16</v>
      </c>
      <c r="H73386" t="s">
        <v>1102</v>
      </c>
      <c r="I73386" t="s">
        <v>16514</v>
      </c>
      <c r="J73386" t="s">
        <v>13422</v>
      </c>
      <c r="K73386">
        <v>7</v>
      </c>
    </row>
    <row r="73387" spans="1:11" x14ac:dyDescent="0.25">
      <c r="A73387" t="s">
        <v>16849</v>
      </c>
      <c r="B73387" t="s">
        <v>16850</v>
      </c>
      <c r="C73387" t="s">
        <v>16851</v>
      </c>
      <c r="D73387" t="s">
        <v>16852</v>
      </c>
      <c r="E73387" t="s">
        <v>16853</v>
      </c>
      <c r="F73387" t="s">
        <v>10754</v>
      </c>
      <c r="G73387" t="s">
        <v>142</v>
      </c>
      <c r="H73387" t="s">
        <v>143</v>
      </c>
      <c r="I73387" t="s">
        <v>16514</v>
      </c>
      <c r="J73387" t="s">
        <v>13422</v>
      </c>
      <c r="K73387">
        <v>7</v>
      </c>
    </row>
    <row r="73388" spans="1:11" x14ac:dyDescent="0.25">
      <c r="A73388" t="s">
        <v>16854</v>
      </c>
      <c r="B73388" t="s">
        <v>16855</v>
      </c>
      <c r="C73388" t="s">
        <v>16781</v>
      </c>
      <c r="D73388" t="s">
        <v>606</v>
      </c>
      <c r="E73388" t="s">
        <v>16856</v>
      </c>
      <c r="F73388" t="s">
        <v>16857</v>
      </c>
      <c r="G73388" t="s">
        <v>142</v>
      </c>
      <c r="H73388" t="s">
        <v>85</v>
      </c>
      <c r="I73388" t="s">
        <v>16514</v>
      </c>
      <c r="J73388" t="s">
        <v>13422</v>
      </c>
      <c r="K73388">
        <v>7</v>
      </c>
    </row>
    <row r="73389" spans="1:11" x14ac:dyDescent="0.25">
      <c r="A73389" t="s">
        <v>16858</v>
      </c>
      <c r="B73389" t="s">
        <v>16859</v>
      </c>
      <c r="C73389" t="s">
        <v>16781</v>
      </c>
      <c r="D73389" t="s">
        <v>12484</v>
      </c>
      <c r="E73389" t="s">
        <v>16860</v>
      </c>
      <c r="F73389" t="s">
        <v>16861</v>
      </c>
      <c r="G73389" t="s">
        <v>142</v>
      </c>
      <c r="H73389" t="s">
        <v>143</v>
      </c>
      <c r="I73389" t="s">
        <v>16514</v>
      </c>
      <c r="J73389" t="s">
        <v>13422</v>
      </c>
      <c r="K73389">
        <v>7</v>
      </c>
    </row>
    <row r="73390" spans="1:11" x14ac:dyDescent="0.25">
      <c r="A73390" t="s">
        <v>16862</v>
      </c>
      <c r="B73390" t="s">
        <v>16863</v>
      </c>
      <c r="C73390" t="s">
        <v>16781</v>
      </c>
      <c r="D73390" t="s">
        <v>15387</v>
      </c>
      <c r="E73390" t="s">
        <v>16864</v>
      </c>
      <c r="F73390" t="s">
        <v>16865</v>
      </c>
      <c r="G73390" t="s">
        <v>142</v>
      </c>
      <c r="H73390" t="s">
        <v>143</v>
      </c>
      <c r="I73390" t="s">
        <v>16514</v>
      </c>
      <c r="J73390" t="s">
        <v>13422</v>
      </c>
      <c r="K73390">
        <v>7</v>
      </c>
    </row>
    <row r="73391" spans="1:11" x14ac:dyDescent="0.25">
      <c r="A73391" t="s">
        <v>16866</v>
      </c>
      <c r="B73391" t="s">
        <v>16867</v>
      </c>
      <c r="C73391" t="s">
        <v>16781</v>
      </c>
      <c r="D73391" t="s">
        <v>16868</v>
      </c>
      <c r="E73391" t="s">
        <v>16869</v>
      </c>
      <c r="F73391" t="s">
        <v>16564</v>
      </c>
      <c r="G73391" t="s">
        <v>142</v>
      </c>
      <c r="H73391" t="s">
        <v>143</v>
      </c>
      <c r="I73391" t="s">
        <v>16514</v>
      </c>
      <c r="J73391" t="s">
        <v>13422</v>
      </c>
      <c r="K73391">
        <v>7</v>
      </c>
    </row>
    <row r="73392" spans="1:11" x14ac:dyDescent="0.25">
      <c r="A73392" t="s">
        <v>16870</v>
      </c>
      <c r="B73392" t="s">
        <v>16871</v>
      </c>
      <c r="C73392" t="s">
        <v>16872</v>
      </c>
      <c r="D73392" t="s">
        <v>730</v>
      </c>
      <c r="E73392" t="s">
        <v>16873</v>
      </c>
      <c r="F73392" t="s">
        <v>2691</v>
      </c>
      <c r="G73392" t="s">
        <v>142</v>
      </c>
      <c r="H73392" t="s">
        <v>143</v>
      </c>
      <c r="I73392" t="s">
        <v>16514</v>
      </c>
      <c r="J73392" t="s">
        <v>13422</v>
      </c>
      <c r="K73392">
        <v>7</v>
      </c>
    </row>
    <row r="73393" spans="1:11" x14ac:dyDescent="0.25">
      <c r="A73393" t="s">
        <v>16874</v>
      </c>
      <c r="B73393" t="s">
        <v>16875</v>
      </c>
      <c r="C73393" t="s">
        <v>16872</v>
      </c>
      <c r="D73393" t="s">
        <v>4547</v>
      </c>
      <c r="E73393" t="s">
        <v>16876</v>
      </c>
      <c r="F73393" t="s">
        <v>16877</v>
      </c>
      <c r="G73393" t="s">
        <v>142</v>
      </c>
      <c r="H73393" t="s">
        <v>143</v>
      </c>
      <c r="I73393" t="s">
        <v>16514</v>
      </c>
      <c r="J73393" t="s">
        <v>13422</v>
      </c>
      <c r="K73393">
        <v>7</v>
      </c>
    </row>
    <row r="73394" spans="1:11" x14ac:dyDescent="0.25">
      <c r="A73394" t="s">
        <v>16878</v>
      </c>
      <c r="C73394" t="s">
        <v>16781</v>
      </c>
      <c r="D73394" t="s">
        <v>15387</v>
      </c>
      <c r="E73394" t="s">
        <v>16879</v>
      </c>
      <c r="F73394" t="s">
        <v>16701</v>
      </c>
      <c r="G73394" t="s">
        <v>142</v>
      </c>
      <c r="H73394" t="s">
        <v>143</v>
      </c>
      <c r="I73394" t="s">
        <v>16514</v>
      </c>
      <c r="J73394" t="s">
        <v>13422</v>
      </c>
      <c r="K73394">
        <v>7</v>
      </c>
    </row>
    <row r="73395" spans="1:11" x14ac:dyDescent="0.25">
      <c r="A73395" t="s">
        <v>16880</v>
      </c>
      <c r="B73395" t="s">
        <v>16881</v>
      </c>
      <c r="C73395" t="s">
        <v>16882</v>
      </c>
      <c r="D73395" t="s">
        <v>5725</v>
      </c>
      <c r="E73395" t="s">
        <v>16883</v>
      </c>
      <c r="F73395" t="s">
        <v>4120</v>
      </c>
      <c r="G73395" t="s">
        <v>16</v>
      </c>
      <c r="H73395" t="s">
        <v>1167</v>
      </c>
      <c r="I73395" t="s">
        <v>16514</v>
      </c>
      <c r="J73395" t="s">
        <v>13422</v>
      </c>
      <c r="K73395">
        <v>7</v>
      </c>
    </row>
    <row r="73396" spans="1:11" x14ac:dyDescent="0.25">
      <c r="A73396" t="s">
        <v>16884</v>
      </c>
      <c r="C73396" t="s">
        <v>16885</v>
      </c>
      <c r="D73396" t="s">
        <v>4137</v>
      </c>
      <c r="E73396" t="s">
        <v>16886</v>
      </c>
      <c r="F73396" t="s">
        <v>16887</v>
      </c>
      <c r="G73396" t="s">
        <v>16</v>
      </c>
      <c r="H73396" t="s">
        <v>30</v>
      </c>
      <c r="I73396" t="s">
        <v>16514</v>
      </c>
      <c r="J73396" t="s">
        <v>13422</v>
      </c>
      <c r="K73396">
        <v>7</v>
      </c>
    </row>
    <row r="73397" spans="1:11" x14ac:dyDescent="0.25">
      <c r="A73397" t="s">
        <v>16888</v>
      </c>
      <c r="C73397" t="s">
        <v>16889</v>
      </c>
      <c r="D73397" t="s">
        <v>2700</v>
      </c>
      <c r="E73397" t="s">
        <v>16890</v>
      </c>
      <c r="F73397" t="s">
        <v>3216</v>
      </c>
      <c r="G73397" t="s">
        <v>16</v>
      </c>
      <c r="H73397" t="s">
        <v>30</v>
      </c>
      <c r="I73397" t="s">
        <v>16514</v>
      </c>
      <c r="J73397" t="s">
        <v>13422</v>
      </c>
      <c r="K73397">
        <v>7</v>
      </c>
    </row>
    <row r="73398" spans="1:11" x14ac:dyDescent="0.25">
      <c r="A73398" t="s">
        <v>16891</v>
      </c>
      <c r="C73398" t="s">
        <v>16892</v>
      </c>
      <c r="D73398" t="s">
        <v>10292</v>
      </c>
      <c r="E73398" t="s">
        <v>16890</v>
      </c>
      <c r="F73398" t="s">
        <v>3216</v>
      </c>
      <c r="G73398" t="s">
        <v>16</v>
      </c>
      <c r="H73398" t="s">
        <v>30</v>
      </c>
      <c r="I73398" t="s">
        <v>16514</v>
      </c>
      <c r="J73398" t="s">
        <v>13422</v>
      </c>
      <c r="K73398">
        <v>7</v>
      </c>
    </row>
    <row r="73399" spans="1:11" x14ac:dyDescent="0.25">
      <c r="A73399" t="s">
        <v>16893</v>
      </c>
      <c r="B73399" t="s">
        <v>16894</v>
      </c>
      <c r="C73399" t="s">
        <v>16781</v>
      </c>
      <c r="D73399" t="s">
        <v>16895</v>
      </c>
      <c r="E73399" t="s">
        <v>16896</v>
      </c>
      <c r="F73399" t="s">
        <v>8300</v>
      </c>
      <c r="G73399" t="s">
        <v>142</v>
      </c>
      <c r="H73399" t="s">
        <v>143</v>
      </c>
      <c r="I73399" t="s">
        <v>16514</v>
      </c>
      <c r="J73399" t="s">
        <v>13422</v>
      </c>
      <c r="K73399">
        <v>7</v>
      </c>
    </row>
    <row r="73400" spans="1:11" x14ac:dyDescent="0.25">
      <c r="A73400" t="s">
        <v>16897</v>
      </c>
      <c r="C73400" t="s">
        <v>16898</v>
      </c>
      <c r="D73400" t="s">
        <v>16899</v>
      </c>
      <c r="F73400" t="s">
        <v>16900</v>
      </c>
      <c r="G73400" t="s">
        <v>1876</v>
      </c>
      <c r="H73400" t="s">
        <v>1167</v>
      </c>
      <c r="I73400" t="s">
        <v>16514</v>
      </c>
      <c r="J73400" t="s">
        <v>13422</v>
      </c>
      <c r="K73400">
        <v>7</v>
      </c>
    </row>
    <row r="73401" spans="1:11" x14ac:dyDescent="0.25">
      <c r="A73401" t="s">
        <v>16901</v>
      </c>
      <c r="B73401" t="s">
        <v>16902</v>
      </c>
      <c r="C73401" t="s">
        <v>16781</v>
      </c>
      <c r="D73401" t="s">
        <v>4718</v>
      </c>
      <c r="E73401" t="s">
        <v>16903</v>
      </c>
      <c r="F73401" t="s">
        <v>16842</v>
      </c>
      <c r="G73401" t="s">
        <v>142</v>
      </c>
      <c r="H73401" t="s">
        <v>143</v>
      </c>
      <c r="I73401" t="s">
        <v>16514</v>
      </c>
      <c r="J73401" t="s">
        <v>13422</v>
      </c>
      <c r="K73401">
        <v>7</v>
      </c>
    </row>
    <row r="73402" spans="1:11" x14ac:dyDescent="0.25">
      <c r="A73402" t="s">
        <v>16904</v>
      </c>
      <c r="C73402" t="s">
        <v>16905</v>
      </c>
      <c r="D73402" t="s">
        <v>16906</v>
      </c>
      <c r="F73402" t="s">
        <v>16907</v>
      </c>
      <c r="G73402" t="s">
        <v>1876</v>
      </c>
      <c r="H73402" t="s">
        <v>1167</v>
      </c>
      <c r="I73402" t="s">
        <v>16514</v>
      </c>
      <c r="J73402" t="s">
        <v>13422</v>
      </c>
      <c r="K73402">
        <v>7</v>
      </c>
    </row>
    <row r="73403" spans="1:11" x14ac:dyDescent="0.25">
      <c r="A73403" t="s">
        <v>16908</v>
      </c>
      <c r="C73403" t="s">
        <v>16909</v>
      </c>
      <c r="D73403" t="s">
        <v>1010</v>
      </c>
      <c r="F73403" t="s">
        <v>1148</v>
      </c>
      <c r="G73403" t="s">
        <v>16</v>
      </c>
      <c r="H73403" t="s">
        <v>30</v>
      </c>
      <c r="I73403" t="s">
        <v>16514</v>
      </c>
      <c r="J73403" t="s">
        <v>13422</v>
      </c>
      <c r="K73403">
        <v>7</v>
      </c>
    </row>
    <row r="73404" spans="1:11" x14ac:dyDescent="0.25">
      <c r="A73404" t="s">
        <v>16910</v>
      </c>
      <c r="C73404" t="s">
        <v>16909</v>
      </c>
      <c r="D73404" t="s">
        <v>5456</v>
      </c>
      <c r="F73404" t="s">
        <v>1148</v>
      </c>
      <c r="G73404" t="s">
        <v>16</v>
      </c>
      <c r="H73404" t="s">
        <v>30</v>
      </c>
      <c r="I73404" t="s">
        <v>16514</v>
      </c>
      <c r="J73404" t="s">
        <v>13422</v>
      </c>
      <c r="K73404">
        <v>7</v>
      </c>
    </row>
    <row r="73405" spans="1:11" x14ac:dyDescent="0.25">
      <c r="A73405" t="s">
        <v>16911</v>
      </c>
      <c r="C73405" t="s">
        <v>16912</v>
      </c>
      <c r="D73405" t="s">
        <v>16913</v>
      </c>
      <c r="E73405" t="s">
        <v>16914</v>
      </c>
      <c r="F73405" t="s">
        <v>9546</v>
      </c>
      <c r="G73405" t="s">
        <v>16</v>
      </c>
      <c r="H73405" t="s">
        <v>1167</v>
      </c>
      <c r="I73405" t="s">
        <v>16514</v>
      </c>
      <c r="J73405" t="s">
        <v>13422</v>
      </c>
      <c r="K73405">
        <v>7</v>
      </c>
    </row>
    <row r="73406" spans="1:11" x14ac:dyDescent="0.25">
      <c r="A73406" t="s">
        <v>16915</v>
      </c>
      <c r="C73406" t="s">
        <v>16916</v>
      </c>
      <c r="D73406" t="s">
        <v>2606</v>
      </c>
      <c r="F73406" t="s">
        <v>5437</v>
      </c>
      <c r="G73406" t="s">
        <v>16</v>
      </c>
      <c r="H73406" t="s">
        <v>1167</v>
      </c>
      <c r="I73406" t="s">
        <v>16514</v>
      </c>
      <c r="J73406" t="s">
        <v>13422</v>
      </c>
      <c r="K73406">
        <v>7</v>
      </c>
    </row>
    <row r="73407" spans="1:11" x14ac:dyDescent="0.25">
      <c r="A73407" t="s">
        <v>16917</v>
      </c>
      <c r="B73407" t="s">
        <v>16918</v>
      </c>
      <c r="C73407" t="s">
        <v>16919</v>
      </c>
      <c r="D73407" t="s">
        <v>6174</v>
      </c>
      <c r="E73407" t="s">
        <v>16920</v>
      </c>
      <c r="F73407" t="s">
        <v>16921</v>
      </c>
      <c r="G73407" t="s">
        <v>84</v>
      </c>
      <c r="H73407" t="s">
        <v>110</v>
      </c>
      <c r="I73407" t="s">
        <v>16514</v>
      </c>
      <c r="J73407" t="s">
        <v>13422</v>
      </c>
      <c r="K73407">
        <v>7</v>
      </c>
    </row>
    <row r="73408" spans="1:11" x14ac:dyDescent="0.25">
      <c r="A73408" t="s">
        <v>16922</v>
      </c>
      <c r="C73408" t="s">
        <v>16923</v>
      </c>
      <c r="D73408" t="s">
        <v>884</v>
      </c>
      <c r="E73408" t="s">
        <v>16924</v>
      </c>
      <c r="F73408" t="s">
        <v>16751</v>
      </c>
      <c r="G73408" t="s">
        <v>247</v>
      </c>
      <c r="H73408" t="s">
        <v>2360</v>
      </c>
      <c r="I73408" t="s">
        <v>16514</v>
      </c>
      <c r="J73408" t="s">
        <v>13422</v>
      </c>
      <c r="K73408">
        <v>7</v>
      </c>
    </row>
    <row r="73409" spans="1:11" x14ac:dyDescent="0.25">
      <c r="A73409" t="s">
        <v>16925</v>
      </c>
      <c r="B73409" t="s">
        <v>16926</v>
      </c>
      <c r="C73409" t="s">
        <v>16927</v>
      </c>
      <c r="D73409" t="s">
        <v>6418</v>
      </c>
      <c r="E73409" t="s">
        <v>16928</v>
      </c>
      <c r="F73409" t="s">
        <v>16929</v>
      </c>
      <c r="G73409" t="s">
        <v>142</v>
      </c>
      <c r="H73409" t="s">
        <v>143</v>
      </c>
      <c r="I73409" t="s">
        <v>16514</v>
      </c>
      <c r="J73409" t="s">
        <v>13422</v>
      </c>
      <c r="K73409">
        <v>7</v>
      </c>
    </row>
    <row r="73410" spans="1:11" x14ac:dyDescent="0.25">
      <c r="A73410" t="s">
        <v>16930</v>
      </c>
      <c r="B73410" t="s">
        <v>16931</v>
      </c>
      <c r="C73410" t="s">
        <v>16932</v>
      </c>
      <c r="D73410" t="s">
        <v>11526</v>
      </c>
      <c r="E73410" t="s">
        <v>16933</v>
      </c>
      <c r="F73410" t="s">
        <v>5745</v>
      </c>
      <c r="G73410" t="s">
        <v>16</v>
      </c>
      <c r="H73410" t="s">
        <v>1222</v>
      </c>
      <c r="I73410" t="s">
        <v>16514</v>
      </c>
      <c r="J73410" t="s">
        <v>13422</v>
      </c>
      <c r="K73410">
        <v>7</v>
      </c>
    </row>
    <row r="73411" spans="1:11" x14ac:dyDescent="0.25">
      <c r="A73411" t="s">
        <v>16934</v>
      </c>
      <c r="B73411" t="s">
        <v>16935</v>
      </c>
      <c r="C73411" t="s">
        <v>16932</v>
      </c>
      <c r="D73411" t="s">
        <v>1271</v>
      </c>
      <c r="E73411" t="s">
        <v>16936</v>
      </c>
      <c r="F73411" t="s">
        <v>5745</v>
      </c>
      <c r="G73411" t="s">
        <v>16</v>
      </c>
      <c r="H73411" t="s">
        <v>1222</v>
      </c>
      <c r="I73411" t="s">
        <v>16514</v>
      </c>
      <c r="J73411" t="s">
        <v>13422</v>
      </c>
      <c r="K73411">
        <v>7</v>
      </c>
    </row>
    <row r="73412" spans="1:11" x14ac:dyDescent="0.25">
      <c r="A73412" t="s">
        <v>12937</v>
      </c>
      <c r="B73412" t="s">
        <v>12938</v>
      </c>
      <c r="C73412" t="s">
        <v>12939</v>
      </c>
      <c r="D73412" t="s">
        <v>7376</v>
      </c>
      <c r="E73412" t="s">
        <v>12940</v>
      </c>
      <c r="F73412" t="s">
        <v>12941</v>
      </c>
      <c r="G73412" t="s">
        <v>16</v>
      </c>
      <c r="H73412" t="s">
        <v>834</v>
      </c>
      <c r="I73412" t="s">
        <v>16514</v>
      </c>
      <c r="J73412" t="s">
        <v>13422</v>
      </c>
      <c r="K73412">
        <v>7</v>
      </c>
    </row>
    <row r="73413" spans="1:11" x14ac:dyDescent="0.25">
      <c r="A73413" t="s">
        <v>16937</v>
      </c>
      <c r="B73413" t="s">
        <v>16938</v>
      </c>
      <c r="C73413" t="s">
        <v>16909</v>
      </c>
      <c r="D73413" t="s">
        <v>16939</v>
      </c>
      <c r="E73413" t="s">
        <v>16940</v>
      </c>
      <c r="F73413" t="s">
        <v>7562</v>
      </c>
      <c r="G73413" t="s">
        <v>16</v>
      </c>
      <c r="H73413" t="s">
        <v>516</v>
      </c>
      <c r="I73413" t="s">
        <v>16514</v>
      </c>
      <c r="J73413" t="s">
        <v>13422</v>
      </c>
      <c r="K73413">
        <v>7</v>
      </c>
    </row>
    <row r="73414" spans="1:11" x14ac:dyDescent="0.25">
      <c r="A73414" t="s">
        <v>16941</v>
      </c>
      <c r="B73414" t="s">
        <v>9172</v>
      </c>
      <c r="C73414" t="s">
        <v>16942</v>
      </c>
      <c r="D73414" t="s">
        <v>7999</v>
      </c>
      <c r="E73414" t="s">
        <v>9175</v>
      </c>
      <c r="F73414" t="s">
        <v>886</v>
      </c>
      <c r="G73414" t="s">
        <v>16</v>
      </c>
      <c r="H73414" t="s">
        <v>30</v>
      </c>
      <c r="I73414" t="s">
        <v>16514</v>
      </c>
      <c r="J73414" t="s">
        <v>13422</v>
      </c>
      <c r="K73414">
        <v>7</v>
      </c>
    </row>
    <row r="73415" spans="1:11" x14ac:dyDescent="0.25">
      <c r="A73415" t="s">
        <v>16943</v>
      </c>
      <c r="C73415" t="s">
        <v>16944</v>
      </c>
      <c r="D73415" t="s">
        <v>7819</v>
      </c>
      <c r="F73415" t="s">
        <v>16945</v>
      </c>
      <c r="G73415" t="s">
        <v>48</v>
      </c>
      <c r="H73415" t="s">
        <v>49</v>
      </c>
      <c r="I73415" t="s">
        <v>16514</v>
      </c>
      <c r="J73415" t="s">
        <v>13422</v>
      </c>
      <c r="K73415">
        <v>7</v>
      </c>
    </row>
    <row r="73416" spans="1:11" x14ac:dyDescent="0.25">
      <c r="A73416" t="s">
        <v>16946</v>
      </c>
      <c r="C73416" t="s">
        <v>16947</v>
      </c>
      <c r="D73416" t="s">
        <v>10871</v>
      </c>
      <c r="F73416" t="s">
        <v>16948</v>
      </c>
      <c r="G73416" t="s">
        <v>48</v>
      </c>
      <c r="H73416" t="s">
        <v>49</v>
      </c>
      <c r="I73416" t="s">
        <v>16514</v>
      </c>
      <c r="J73416" t="s">
        <v>13422</v>
      </c>
      <c r="K73416">
        <v>7</v>
      </c>
    </row>
    <row r="73417" spans="1:11" x14ac:dyDescent="0.25">
      <c r="A73417" t="s">
        <v>16949</v>
      </c>
      <c r="B73417" t="s">
        <v>16950</v>
      </c>
      <c r="C73417" t="s">
        <v>16951</v>
      </c>
      <c r="D73417" t="s">
        <v>13425</v>
      </c>
      <c r="E73417" t="s">
        <v>16952</v>
      </c>
      <c r="F73417" t="s">
        <v>16953</v>
      </c>
      <c r="G73417" t="s">
        <v>142</v>
      </c>
      <c r="H73417" t="s">
        <v>143</v>
      </c>
      <c r="I73417" t="s">
        <v>16514</v>
      </c>
      <c r="J73417" t="s">
        <v>13422</v>
      </c>
      <c r="K73417">
        <v>7</v>
      </c>
    </row>
    <row r="73418" spans="1:11" x14ac:dyDescent="0.25">
      <c r="A73418" t="s">
        <v>16954</v>
      </c>
      <c r="C73418" t="s">
        <v>16829</v>
      </c>
      <c r="D73418" t="s">
        <v>16955</v>
      </c>
      <c r="F73418" t="s">
        <v>666</v>
      </c>
      <c r="G73418" t="s">
        <v>16</v>
      </c>
      <c r="H73418" t="s">
        <v>30</v>
      </c>
      <c r="I73418" t="s">
        <v>16514</v>
      </c>
      <c r="J73418" t="s">
        <v>13422</v>
      </c>
      <c r="K73418">
        <v>7</v>
      </c>
    </row>
    <row r="73419" spans="1:11" x14ac:dyDescent="0.25">
      <c r="A73419" t="s">
        <v>16956</v>
      </c>
      <c r="C73419" t="s">
        <v>16617</v>
      </c>
      <c r="D73419" t="s">
        <v>5341</v>
      </c>
      <c r="E73419" t="s">
        <v>16957</v>
      </c>
      <c r="F73419" t="s">
        <v>16958</v>
      </c>
      <c r="G73419" t="s">
        <v>247</v>
      </c>
      <c r="H73419" t="s">
        <v>248</v>
      </c>
      <c r="I73419" t="s">
        <v>16514</v>
      </c>
      <c r="J73419" t="s">
        <v>13422</v>
      </c>
      <c r="K73419">
        <v>7</v>
      </c>
    </row>
    <row r="73420" spans="1:11" x14ac:dyDescent="0.25">
      <c r="A73420" t="s">
        <v>16959</v>
      </c>
      <c r="C73420" t="s">
        <v>16960</v>
      </c>
      <c r="D73420" t="s">
        <v>9355</v>
      </c>
      <c r="F73420" t="s">
        <v>1148</v>
      </c>
      <c r="G73420" t="s">
        <v>64</v>
      </c>
      <c r="H73420" t="s">
        <v>30</v>
      </c>
      <c r="I73420" t="s">
        <v>16514</v>
      </c>
      <c r="J73420" t="s">
        <v>13422</v>
      </c>
      <c r="K73420">
        <v>7</v>
      </c>
    </row>
    <row r="73421" spans="1:11" x14ac:dyDescent="0.25">
      <c r="A73421" t="s">
        <v>16961</v>
      </c>
      <c r="B73421" t="s">
        <v>16962</v>
      </c>
      <c r="C73421" t="s">
        <v>16781</v>
      </c>
      <c r="D73421" t="s">
        <v>6798</v>
      </c>
      <c r="E73421" t="s">
        <v>16963</v>
      </c>
      <c r="F73421" t="s">
        <v>16964</v>
      </c>
      <c r="G73421" t="s">
        <v>142</v>
      </c>
      <c r="H73421" t="s">
        <v>143</v>
      </c>
      <c r="I73421" t="s">
        <v>16514</v>
      </c>
      <c r="J73421" t="s">
        <v>13422</v>
      </c>
      <c r="K73421">
        <v>7</v>
      </c>
    </row>
    <row r="73422" spans="1:11" x14ac:dyDescent="0.25">
      <c r="A73422" t="s">
        <v>16965</v>
      </c>
      <c r="B73422" t="s">
        <v>16966</v>
      </c>
      <c r="C73422" t="s">
        <v>16967</v>
      </c>
      <c r="D73422" t="s">
        <v>12177</v>
      </c>
      <c r="F73422" t="s">
        <v>16968</v>
      </c>
      <c r="G73422" t="s">
        <v>16</v>
      </c>
      <c r="H73422" t="s">
        <v>339</v>
      </c>
      <c r="I73422" t="s">
        <v>16514</v>
      </c>
      <c r="J73422" t="s">
        <v>13422</v>
      </c>
      <c r="K73422">
        <v>7</v>
      </c>
    </row>
    <row r="73423" spans="1:11" x14ac:dyDescent="0.25">
      <c r="A73423" t="s">
        <v>14461</v>
      </c>
      <c r="B73423" t="s">
        <v>14462</v>
      </c>
      <c r="C73423" t="s">
        <v>14463</v>
      </c>
      <c r="D73423" t="s">
        <v>14464</v>
      </c>
      <c r="E73423" t="s">
        <v>14465</v>
      </c>
      <c r="F73423" t="s">
        <v>6863</v>
      </c>
      <c r="G73423" t="s">
        <v>64</v>
      </c>
      <c r="H73423" t="s">
        <v>6864</v>
      </c>
      <c r="I73423" t="s">
        <v>16514</v>
      </c>
      <c r="J73423" t="s">
        <v>13422</v>
      </c>
      <c r="K73423">
        <v>7</v>
      </c>
    </row>
    <row r="73424" spans="1:11" x14ac:dyDescent="0.25">
      <c r="A73424" t="s">
        <v>16969</v>
      </c>
      <c r="B73424" t="s">
        <v>16970</v>
      </c>
      <c r="C73424" t="s">
        <v>16909</v>
      </c>
      <c r="D73424" t="s">
        <v>2518</v>
      </c>
      <c r="F73424" t="s">
        <v>7582</v>
      </c>
      <c r="G73424" t="s">
        <v>16</v>
      </c>
      <c r="H73424" t="s">
        <v>516</v>
      </c>
      <c r="I73424" t="s">
        <v>16514</v>
      </c>
      <c r="J73424" t="s">
        <v>13422</v>
      </c>
      <c r="K73424">
        <v>7</v>
      </c>
    </row>
    <row r="73425" spans="1:11" x14ac:dyDescent="0.25">
      <c r="A73425" t="s">
        <v>16971</v>
      </c>
      <c r="C73425" t="s">
        <v>16909</v>
      </c>
      <c r="D73425" t="s">
        <v>1010</v>
      </c>
      <c r="F73425" t="s">
        <v>2926</v>
      </c>
      <c r="G73425" t="s">
        <v>16</v>
      </c>
      <c r="H73425" t="s">
        <v>49</v>
      </c>
      <c r="I73425" t="s">
        <v>16514</v>
      </c>
      <c r="J73425" t="s">
        <v>13422</v>
      </c>
      <c r="K73425">
        <v>7</v>
      </c>
    </row>
    <row r="73426" spans="1:11" x14ac:dyDescent="0.25">
      <c r="A73426" t="s">
        <v>16972</v>
      </c>
      <c r="C73426" t="s">
        <v>16973</v>
      </c>
      <c r="D73426" t="s">
        <v>4355</v>
      </c>
      <c r="F73426" t="s">
        <v>16974</v>
      </c>
      <c r="G73426" t="s">
        <v>1876</v>
      </c>
      <c r="H73426" t="s">
        <v>1167</v>
      </c>
      <c r="I73426" t="s">
        <v>16514</v>
      </c>
      <c r="J73426" t="s">
        <v>13422</v>
      </c>
      <c r="K73426">
        <v>7</v>
      </c>
    </row>
    <row r="73427" spans="1:11" x14ac:dyDescent="0.25">
      <c r="A73427" t="s">
        <v>16975</v>
      </c>
      <c r="C73427" t="s">
        <v>16973</v>
      </c>
      <c r="D73427" t="s">
        <v>4355</v>
      </c>
      <c r="F73427" t="s">
        <v>16974</v>
      </c>
      <c r="G73427" t="s">
        <v>1876</v>
      </c>
      <c r="H73427" t="s">
        <v>1167</v>
      </c>
      <c r="I73427" t="s">
        <v>16514</v>
      </c>
      <c r="J73427" t="s">
        <v>13422</v>
      </c>
      <c r="K73427">
        <v>7</v>
      </c>
    </row>
    <row r="73428" spans="1:11" x14ac:dyDescent="0.25">
      <c r="A73428" t="s">
        <v>16976</v>
      </c>
      <c r="C73428" t="s">
        <v>16977</v>
      </c>
      <c r="D73428" t="s">
        <v>11040</v>
      </c>
      <c r="F73428" t="s">
        <v>9512</v>
      </c>
      <c r="G73428" t="s">
        <v>1876</v>
      </c>
      <c r="H73428" t="s">
        <v>1167</v>
      </c>
      <c r="I73428" t="s">
        <v>16514</v>
      </c>
      <c r="J73428" t="s">
        <v>13422</v>
      </c>
      <c r="K73428">
        <v>7</v>
      </c>
    </row>
    <row r="73429" spans="1:11" x14ac:dyDescent="0.25">
      <c r="A73429" t="s">
        <v>16978</v>
      </c>
      <c r="B73429" t="s">
        <v>16979</v>
      </c>
      <c r="C73429" t="s">
        <v>16980</v>
      </c>
      <c r="D73429" t="s">
        <v>351</v>
      </c>
      <c r="E73429" t="s">
        <v>8620</v>
      </c>
      <c r="F73429" t="s">
        <v>8621</v>
      </c>
      <c r="G73429" t="s">
        <v>16</v>
      </c>
      <c r="H73429" t="s">
        <v>3594</v>
      </c>
      <c r="I73429" t="s">
        <v>16514</v>
      </c>
      <c r="J73429" t="s">
        <v>13422</v>
      </c>
      <c r="K73429">
        <v>7</v>
      </c>
    </row>
    <row r="73430" spans="1:11" x14ac:dyDescent="0.25">
      <c r="A73430" t="s">
        <v>16981</v>
      </c>
      <c r="B73430" t="s">
        <v>16982</v>
      </c>
      <c r="C73430" t="s">
        <v>16980</v>
      </c>
      <c r="D73430" t="s">
        <v>351</v>
      </c>
      <c r="E73430" t="s">
        <v>8620</v>
      </c>
      <c r="F73430" t="s">
        <v>8621</v>
      </c>
      <c r="G73430" t="s">
        <v>16</v>
      </c>
      <c r="H73430" t="s">
        <v>3594</v>
      </c>
      <c r="I73430" t="s">
        <v>16514</v>
      </c>
      <c r="J73430" t="s">
        <v>13422</v>
      </c>
      <c r="K73430">
        <v>7</v>
      </c>
    </row>
    <row r="73431" spans="1:11" x14ac:dyDescent="0.25">
      <c r="A73431" t="s">
        <v>16983</v>
      </c>
      <c r="B73431" t="s">
        <v>16984</v>
      </c>
      <c r="C73431" t="s">
        <v>16980</v>
      </c>
      <c r="D73431" t="s">
        <v>16985</v>
      </c>
      <c r="E73431" t="s">
        <v>16986</v>
      </c>
      <c r="F73431" t="s">
        <v>8621</v>
      </c>
      <c r="G73431" t="s">
        <v>16</v>
      </c>
      <c r="H73431" t="s">
        <v>3594</v>
      </c>
      <c r="I73431" t="s">
        <v>16514</v>
      </c>
      <c r="J73431" t="s">
        <v>13422</v>
      </c>
      <c r="K73431">
        <v>7</v>
      </c>
    </row>
    <row r="73432" spans="1:11" x14ac:dyDescent="0.25">
      <c r="A73432" t="s">
        <v>16987</v>
      </c>
      <c r="C73432" t="s">
        <v>16988</v>
      </c>
      <c r="D73432" t="s">
        <v>10829</v>
      </c>
      <c r="E73432" t="s">
        <v>16989</v>
      </c>
      <c r="F73432" t="s">
        <v>9629</v>
      </c>
      <c r="G73432" t="s">
        <v>1876</v>
      </c>
      <c r="H73432" t="s">
        <v>1167</v>
      </c>
      <c r="I73432" t="s">
        <v>16514</v>
      </c>
      <c r="J73432" t="s">
        <v>13422</v>
      </c>
      <c r="K73432">
        <v>7</v>
      </c>
    </row>
    <row r="73433" spans="1:11" x14ac:dyDescent="0.25">
      <c r="A73433" t="s">
        <v>16990</v>
      </c>
      <c r="C73433" t="s">
        <v>16991</v>
      </c>
      <c r="D73433" t="s">
        <v>7315</v>
      </c>
      <c r="E73433" t="s">
        <v>16992</v>
      </c>
      <c r="F73433" t="s">
        <v>1124</v>
      </c>
      <c r="G73433" t="s">
        <v>16</v>
      </c>
      <c r="H73433" t="s">
        <v>770</v>
      </c>
      <c r="I73433" t="s">
        <v>16514</v>
      </c>
      <c r="J73433" t="s">
        <v>13422</v>
      </c>
      <c r="K73433">
        <v>7</v>
      </c>
    </row>
    <row r="73434" spans="1:11" x14ac:dyDescent="0.25">
      <c r="A73434" t="s">
        <v>16993</v>
      </c>
      <c r="C73434" t="s">
        <v>16991</v>
      </c>
      <c r="D73434" t="s">
        <v>8688</v>
      </c>
      <c r="E73434" t="s">
        <v>16992</v>
      </c>
      <c r="F73434" t="s">
        <v>1124</v>
      </c>
      <c r="G73434" t="s">
        <v>16</v>
      </c>
      <c r="H73434" t="s">
        <v>770</v>
      </c>
      <c r="I73434" t="s">
        <v>16514</v>
      </c>
      <c r="J73434" t="s">
        <v>13422</v>
      </c>
      <c r="K73434">
        <v>7</v>
      </c>
    </row>
    <row r="73435" spans="1:11" x14ac:dyDescent="0.25">
      <c r="A73435" t="s">
        <v>16994</v>
      </c>
      <c r="B73435" t="s">
        <v>16995</v>
      </c>
      <c r="C73435" t="s">
        <v>16781</v>
      </c>
      <c r="D73435" t="s">
        <v>16852</v>
      </c>
      <c r="E73435" t="s">
        <v>16996</v>
      </c>
      <c r="F73435" t="s">
        <v>8280</v>
      </c>
      <c r="G73435" t="s">
        <v>142</v>
      </c>
      <c r="H73435" t="s">
        <v>143</v>
      </c>
      <c r="I73435" t="s">
        <v>16514</v>
      </c>
      <c r="J73435" t="s">
        <v>13422</v>
      </c>
      <c r="K73435">
        <v>7</v>
      </c>
    </row>
    <row r="73436" spans="1:11" x14ac:dyDescent="0.25">
      <c r="A73436" t="s">
        <v>16997</v>
      </c>
      <c r="C73436" t="s">
        <v>16998</v>
      </c>
      <c r="D73436" t="s">
        <v>16999</v>
      </c>
      <c r="E73436" t="s">
        <v>9054</v>
      </c>
      <c r="F73436" t="s">
        <v>9055</v>
      </c>
      <c r="G73436" t="s">
        <v>1876</v>
      </c>
      <c r="H73436" t="s">
        <v>1167</v>
      </c>
      <c r="I73436" t="s">
        <v>16514</v>
      </c>
      <c r="J73436" t="s">
        <v>13422</v>
      </c>
      <c r="K73436">
        <v>7</v>
      </c>
    </row>
    <row r="73437" spans="1:11" x14ac:dyDescent="0.25">
      <c r="A73437" t="s">
        <v>17000</v>
      </c>
      <c r="C73437" t="s">
        <v>17001</v>
      </c>
      <c r="D73437" t="s">
        <v>3064</v>
      </c>
      <c r="E73437" t="s">
        <v>17002</v>
      </c>
      <c r="F73437" t="s">
        <v>2295</v>
      </c>
      <c r="G73437" t="s">
        <v>2111</v>
      </c>
      <c r="H73437" t="s">
        <v>2112</v>
      </c>
      <c r="I73437" t="s">
        <v>16514</v>
      </c>
      <c r="J73437" t="s">
        <v>13422</v>
      </c>
      <c r="K73437">
        <v>7</v>
      </c>
    </row>
    <row r="73438" spans="1:11" x14ac:dyDescent="0.25">
      <c r="A73438" t="s">
        <v>17003</v>
      </c>
      <c r="B73438" t="s">
        <v>17004</v>
      </c>
      <c r="C73438" t="s">
        <v>16980</v>
      </c>
      <c r="D73438" t="s">
        <v>4718</v>
      </c>
      <c r="E73438" t="s">
        <v>17005</v>
      </c>
      <c r="F73438" t="s">
        <v>8357</v>
      </c>
      <c r="G73438" t="s">
        <v>16</v>
      </c>
      <c r="H73438" t="s">
        <v>3903</v>
      </c>
      <c r="I73438" t="s">
        <v>16514</v>
      </c>
      <c r="J73438" t="s">
        <v>13422</v>
      </c>
      <c r="K73438">
        <v>7</v>
      </c>
    </row>
    <row r="73439" spans="1:11" x14ac:dyDescent="0.25">
      <c r="A73439" t="s">
        <v>12853</v>
      </c>
      <c r="B73439" t="s">
        <v>12854</v>
      </c>
      <c r="C73439" t="s">
        <v>12855</v>
      </c>
      <c r="D73439" t="s">
        <v>12856</v>
      </c>
      <c r="E73439" t="s">
        <v>12857</v>
      </c>
      <c r="F73439" t="s">
        <v>2194</v>
      </c>
      <c r="G73439" t="s">
        <v>16</v>
      </c>
      <c r="H73439" t="s">
        <v>834</v>
      </c>
      <c r="I73439" t="s">
        <v>16514</v>
      </c>
      <c r="J73439" t="s">
        <v>13422</v>
      </c>
      <c r="K73439">
        <v>7</v>
      </c>
    </row>
    <row r="73440" spans="1:11" x14ac:dyDescent="0.25">
      <c r="A73440" t="s">
        <v>17006</v>
      </c>
      <c r="B73440" t="s">
        <v>17007</v>
      </c>
      <c r="C73440" t="s">
        <v>17008</v>
      </c>
      <c r="D73440" t="s">
        <v>7382</v>
      </c>
      <c r="F73440" t="s">
        <v>17009</v>
      </c>
      <c r="G73440" t="s">
        <v>16</v>
      </c>
      <c r="H73440" t="s">
        <v>30</v>
      </c>
      <c r="I73440" t="s">
        <v>16514</v>
      </c>
      <c r="J73440" t="s">
        <v>13422</v>
      </c>
      <c r="K73440">
        <v>7</v>
      </c>
    </row>
    <row r="73441" spans="1:11" x14ac:dyDescent="0.25">
      <c r="A73441" t="s">
        <v>17010</v>
      </c>
      <c r="C73441" t="s">
        <v>17011</v>
      </c>
      <c r="D73441" t="s">
        <v>6353</v>
      </c>
      <c r="E73441" t="s">
        <v>17012</v>
      </c>
      <c r="F73441" t="s">
        <v>923</v>
      </c>
      <c r="G73441" t="s">
        <v>16</v>
      </c>
      <c r="H73441" t="s">
        <v>30</v>
      </c>
      <c r="I73441" t="s">
        <v>16514</v>
      </c>
      <c r="J73441" t="s">
        <v>13422</v>
      </c>
      <c r="K73441">
        <v>7</v>
      </c>
    </row>
    <row r="73442" spans="1:11" x14ac:dyDescent="0.25">
      <c r="A73442" t="s">
        <v>17013</v>
      </c>
      <c r="C73442" t="s">
        <v>17014</v>
      </c>
      <c r="D73442" t="s">
        <v>8688</v>
      </c>
      <c r="F73442" t="s">
        <v>17015</v>
      </c>
      <c r="G73442" t="s">
        <v>1876</v>
      </c>
      <c r="H73442" t="s">
        <v>1167</v>
      </c>
      <c r="I73442" t="s">
        <v>16514</v>
      </c>
      <c r="J73442" t="s">
        <v>13422</v>
      </c>
      <c r="K73442">
        <v>7</v>
      </c>
    </row>
    <row r="73443" spans="1:11" x14ac:dyDescent="0.25">
      <c r="A73443" t="s">
        <v>17016</v>
      </c>
      <c r="B73443" t="s">
        <v>17017</v>
      </c>
      <c r="C73443" t="s">
        <v>17018</v>
      </c>
      <c r="D73443" t="s">
        <v>17019</v>
      </c>
      <c r="E73443" t="s">
        <v>17020</v>
      </c>
      <c r="F73443" t="s">
        <v>2682</v>
      </c>
      <c r="G73443" t="s">
        <v>16</v>
      </c>
      <c r="H73443" t="s">
        <v>516</v>
      </c>
      <c r="I73443" t="s">
        <v>16514</v>
      </c>
      <c r="J73443" t="s">
        <v>13422</v>
      </c>
      <c r="K73443">
        <v>7</v>
      </c>
    </row>
    <row r="73444" spans="1:11" x14ac:dyDescent="0.25">
      <c r="A73444" t="s">
        <v>17021</v>
      </c>
      <c r="B73444" t="s">
        <v>17022</v>
      </c>
      <c r="C73444" t="s">
        <v>16781</v>
      </c>
      <c r="D73444" t="s">
        <v>4718</v>
      </c>
      <c r="F73444" t="s">
        <v>8300</v>
      </c>
      <c r="G73444" t="s">
        <v>142</v>
      </c>
      <c r="H73444" t="s">
        <v>143</v>
      </c>
      <c r="I73444" t="s">
        <v>16514</v>
      </c>
      <c r="J73444" t="s">
        <v>13422</v>
      </c>
      <c r="K73444">
        <v>7</v>
      </c>
    </row>
    <row r="73445" spans="1:11" x14ac:dyDescent="0.25">
      <c r="A73445" t="s">
        <v>17023</v>
      </c>
      <c r="B73445" t="s">
        <v>17024</v>
      </c>
      <c r="C73445" t="s">
        <v>16980</v>
      </c>
      <c r="D73445" t="s">
        <v>17025</v>
      </c>
      <c r="E73445" t="s">
        <v>17026</v>
      </c>
      <c r="F73445" t="s">
        <v>1132</v>
      </c>
      <c r="G73445" t="s">
        <v>16</v>
      </c>
      <c r="H73445" t="s">
        <v>751</v>
      </c>
      <c r="I73445" t="s">
        <v>16514</v>
      </c>
      <c r="J73445" t="s">
        <v>13422</v>
      </c>
      <c r="K73445">
        <v>7</v>
      </c>
    </row>
    <row r="73446" spans="1:11" x14ac:dyDescent="0.25">
      <c r="A73446" t="s">
        <v>17027</v>
      </c>
      <c r="B73446" t="s">
        <v>17028</v>
      </c>
      <c r="C73446" t="s">
        <v>17018</v>
      </c>
      <c r="D73446" t="s">
        <v>17025</v>
      </c>
      <c r="E73446" t="s">
        <v>17029</v>
      </c>
      <c r="F73446" t="s">
        <v>15799</v>
      </c>
      <c r="G73446" t="s">
        <v>16</v>
      </c>
      <c r="H73446" t="s">
        <v>3903</v>
      </c>
      <c r="I73446" t="s">
        <v>16514</v>
      </c>
      <c r="J73446" t="s">
        <v>13422</v>
      </c>
      <c r="K73446">
        <v>7</v>
      </c>
    </row>
    <row r="73447" spans="1:11" x14ac:dyDescent="0.25">
      <c r="A73447" t="s">
        <v>17030</v>
      </c>
      <c r="B73447" t="s">
        <v>17031</v>
      </c>
      <c r="C73447" t="s">
        <v>17032</v>
      </c>
      <c r="D73447" t="s">
        <v>17033</v>
      </c>
      <c r="E73447" t="s">
        <v>17034</v>
      </c>
      <c r="F73447" t="s">
        <v>850</v>
      </c>
      <c r="G73447" t="s">
        <v>16</v>
      </c>
      <c r="H73447" t="s">
        <v>834</v>
      </c>
      <c r="I73447" t="s">
        <v>16514</v>
      </c>
      <c r="J73447" t="s">
        <v>13422</v>
      </c>
      <c r="K73447">
        <v>7</v>
      </c>
    </row>
    <row r="73448" spans="1:11" x14ac:dyDescent="0.25">
      <c r="A73448" t="s">
        <v>17035</v>
      </c>
      <c r="C73448" t="s">
        <v>17011</v>
      </c>
      <c r="D73448" t="s">
        <v>533</v>
      </c>
      <c r="F73448" t="s">
        <v>17036</v>
      </c>
      <c r="G73448" t="s">
        <v>16</v>
      </c>
      <c r="H73448" t="s">
        <v>17037</v>
      </c>
      <c r="I73448" t="s">
        <v>16514</v>
      </c>
      <c r="J73448" t="s">
        <v>13422</v>
      </c>
      <c r="K73448">
        <v>7</v>
      </c>
    </row>
    <row r="73449" spans="1:11" x14ac:dyDescent="0.25">
      <c r="A73449" t="s">
        <v>17038</v>
      </c>
      <c r="B73449" t="s">
        <v>17039</v>
      </c>
      <c r="C73449" t="s">
        <v>16980</v>
      </c>
      <c r="D73449" t="s">
        <v>15387</v>
      </c>
      <c r="F73449" t="s">
        <v>17040</v>
      </c>
      <c r="G73449" t="s">
        <v>16</v>
      </c>
      <c r="H73449" t="s">
        <v>3636</v>
      </c>
      <c r="I73449" t="s">
        <v>16514</v>
      </c>
      <c r="J73449" t="s">
        <v>13422</v>
      </c>
      <c r="K73449">
        <v>7</v>
      </c>
    </row>
    <row r="73450" spans="1:11" x14ac:dyDescent="0.25">
      <c r="A73450" t="s">
        <v>17041</v>
      </c>
      <c r="C73450" t="s">
        <v>17042</v>
      </c>
      <c r="D73450" t="s">
        <v>17043</v>
      </c>
      <c r="F73450" t="s">
        <v>1148</v>
      </c>
      <c r="G73450" t="s">
        <v>16</v>
      </c>
      <c r="H73450" t="s">
        <v>30</v>
      </c>
      <c r="I73450" t="s">
        <v>16514</v>
      </c>
      <c r="J73450" t="s">
        <v>13422</v>
      </c>
      <c r="K73450">
        <v>7</v>
      </c>
    </row>
    <row r="73451" spans="1:11" x14ac:dyDescent="0.25">
      <c r="A73451" t="s">
        <v>17044</v>
      </c>
      <c r="C73451" t="s">
        <v>17045</v>
      </c>
      <c r="D73451" t="s">
        <v>6782</v>
      </c>
      <c r="F73451" t="s">
        <v>11984</v>
      </c>
      <c r="G73451" t="s">
        <v>16</v>
      </c>
      <c r="H73451" t="s">
        <v>339</v>
      </c>
      <c r="I73451" t="s">
        <v>16514</v>
      </c>
      <c r="J73451" t="s">
        <v>13422</v>
      </c>
      <c r="K73451">
        <v>7</v>
      </c>
    </row>
    <row r="73452" spans="1:11" x14ac:dyDescent="0.25">
      <c r="A73452" t="s">
        <v>17046</v>
      </c>
      <c r="C73452" t="s">
        <v>17047</v>
      </c>
      <c r="D73452" t="s">
        <v>9762</v>
      </c>
      <c r="E73452" t="s">
        <v>17048</v>
      </c>
      <c r="F73452" t="s">
        <v>6924</v>
      </c>
      <c r="G73452" t="s">
        <v>16</v>
      </c>
      <c r="H73452" t="s">
        <v>834</v>
      </c>
      <c r="I73452" t="s">
        <v>16514</v>
      </c>
      <c r="J73452" t="s">
        <v>13422</v>
      </c>
      <c r="K73452">
        <v>7</v>
      </c>
    </row>
    <row r="73453" spans="1:11" x14ac:dyDescent="0.25">
      <c r="A73453" t="s">
        <v>17049</v>
      </c>
      <c r="B73453" t="s">
        <v>17050</v>
      </c>
      <c r="C73453" t="s">
        <v>17051</v>
      </c>
      <c r="D73453" t="s">
        <v>7947</v>
      </c>
      <c r="E73453" t="s">
        <v>17052</v>
      </c>
      <c r="F73453" t="s">
        <v>5869</v>
      </c>
      <c r="G73453" t="s">
        <v>16</v>
      </c>
      <c r="H73453" t="s">
        <v>516</v>
      </c>
      <c r="I73453" t="s">
        <v>16514</v>
      </c>
      <c r="J73453" t="s">
        <v>13422</v>
      </c>
      <c r="K73453">
        <v>7</v>
      </c>
    </row>
    <row r="73454" spans="1:11" x14ac:dyDescent="0.25">
      <c r="A73454" t="s">
        <v>17053</v>
      </c>
      <c r="B73454" t="s">
        <v>17054</v>
      </c>
      <c r="C73454" t="s">
        <v>16980</v>
      </c>
      <c r="D73454" t="s">
        <v>17055</v>
      </c>
      <c r="F73454" t="s">
        <v>3032</v>
      </c>
      <c r="G73454" t="s">
        <v>16</v>
      </c>
      <c r="H73454" t="s">
        <v>1382</v>
      </c>
      <c r="I73454" t="s">
        <v>16514</v>
      </c>
      <c r="J73454" t="s">
        <v>13422</v>
      </c>
      <c r="K73454">
        <v>7</v>
      </c>
    </row>
    <row r="73455" spans="1:11" x14ac:dyDescent="0.25">
      <c r="A73455" t="s">
        <v>17056</v>
      </c>
      <c r="C73455" t="s">
        <v>16980</v>
      </c>
      <c r="D73455" t="s">
        <v>15387</v>
      </c>
      <c r="E73455" t="s">
        <v>17057</v>
      </c>
      <c r="F73455" t="s">
        <v>14353</v>
      </c>
      <c r="G73455" t="s">
        <v>16</v>
      </c>
      <c r="H73455" t="s">
        <v>12679</v>
      </c>
      <c r="I73455" t="s">
        <v>16514</v>
      </c>
      <c r="J73455" t="s">
        <v>13422</v>
      </c>
      <c r="K73455">
        <v>7</v>
      </c>
    </row>
    <row r="73456" spans="1:11" x14ac:dyDescent="0.25">
      <c r="A73456" t="s">
        <v>17058</v>
      </c>
      <c r="C73456" t="s">
        <v>17042</v>
      </c>
      <c r="D73456" t="s">
        <v>17059</v>
      </c>
      <c r="F73456" t="s">
        <v>1148</v>
      </c>
      <c r="G73456" t="s">
        <v>16</v>
      </c>
      <c r="H73456" t="s">
        <v>30</v>
      </c>
      <c r="I73456" t="s">
        <v>16514</v>
      </c>
      <c r="J73456" t="s">
        <v>13422</v>
      </c>
      <c r="K73456">
        <v>7</v>
      </c>
    </row>
    <row r="73457" spans="1:11" x14ac:dyDescent="0.25">
      <c r="A73457" t="s">
        <v>17060</v>
      </c>
      <c r="B73457" t="s">
        <v>17061</v>
      </c>
      <c r="C73457" t="s">
        <v>17062</v>
      </c>
      <c r="D73457" t="s">
        <v>17025</v>
      </c>
      <c r="E73457" t="s">
        <v>17063</v>
      </c>
      <c r="F73457" t="s">
        <v>17064</v>
      </c>
      <c r="G73457" t="s">
        <v>16</v>
      </c>
      <c r="H73457" t="s">
        <v>3903</v>
      </c>
      <c r="I73457" t="s">
        <v>16514</v>
      </c>
      <c r="J73457" t="s">
        <v>13422</v>
      </c>
      <c r="K73457">
        <v>7</v>
      </c>
    </row>
    <row r="73458" spans="1:11" x14ac:dyDescent="0.25">
      <c r="A73458" t="s">
        <v>17065</v>
      </c>
      <c r="C73458" t="s">
        <v>17066</v>
      </c>
      <c r="D73458" t="s">
        <v>9062</v>
      </c>
      <c r="E73458" t="s">
        <v>17067</v>
      </c>
      <c r="F73458" t="s">
        <v>1714</v>
      </c>
      <c r="G73458" t="s">
        <v>16</v>
      </c>
      <c r="H73458" t="s">
        <v>30</v>
      </c>
      <c r="I73458" t="s">
        <v>16514</v>
      </c>
      <c r="J73458" t="s">
        <v>13422</v>
      </c>
      <c r="K73458">
        <v>7</v>
      </c>
    </row>
    <row r="73459" spans="1:11" x14ac:dyDescent="0.25">
      <c r="A73459" t="s">
        <v>17068</v>
      </c>
      <c r="B73459" t="s">
        <v>17069</v>
      </c>
      <c r="C73459" t="s">
        <v>17070</v>
      </c>
      <c r="D73459" t="s">
        <v>9155</v>
      </c>
      <c r="E73459" t="s">
        <v>17071</v>
      </c>
      <c r="F73459" t="s">
        <v>8213</v>
      </c>
      <c r="G73459" t="s">
        <v>64</v>
      </c>
      <c r="H73459" t="s">
        <v>2188</v>
      </c>
      <c r="I73459" t="s">
        <v>16514</v>
      </c>
      <c r="J73459" t="s">
        <v>13422</v>
      </c>
      <c r="K73459">
        <v>7</v>
      </c>
    </row>
    <row r="73460" spans="1:11" x14ac:dyDescent="0.25">
      <c r="A73460" t="s">
        <v>17072</v>
      </c>
      <c r="C73460" t="s">
        <v>17073</v>
      </c>
      <c r="D73460" t="s">
        <v>6823</v>
      </c>
      <c r="F73460" t="s">
        <v>7082</v>
      </c>
      <c r="G73460" t="s">
        <v>1876</v>
      </c>
      <c r="H73460" t="s">
        <v>1167</v>
      </c>
      <c r="I73460" t="s">
        <v>16514</v>
      </c>
      <c r="J73460" t="s">
        <v>13422</v>
      </c>
      <c r="K73460">
        <v>7</v>
      </c>
    </row>
    <row r="73461" spans="1:11" x14ac:dyDescent="0.25">
      <c r="A73461" t="s">
        <v>12929</v>
      </c>
      <c r="B73461" t="s">
        <v>12930</v>
      </c>
      <c r="C73461" t="s">
        <v>12931</v>
      </c>
      <c r="D73461" t="s">
        <v>5923</v>
      </c>
      <c r="E73461" t="s">
        <v>12932</v>
      </c>
      <c r="F73461" t="s">
        <v>5990</v>
      </c>
      <c r="G73461" t="s">
        <v>16</v>
      </c>
      <c r="H73461" t="s">
        <v>834</v>
      </c>
      <c r="I73461" t="s">
        <v>16514</v>
      </c>
      <c r="J73461" t="s">
        <v>13422</v>
      </c>
      <c r="K73461">
        <v>7</v>
      </c>
    </row>
    <row r="73462" spans="1:11" x14ac:dyDescent="0.25">
      <c r="A73462" t="s">
        <v>12909</v>
      </c>
      <c r="B73462" t="s">
        <v>12910</v>
      </c>
      <c r="C73462" t="s">
        <v>12911</v>
      </c>
      <c r="D73462" t="s">
        <v>10047</v>
      </c>
      <c r="E73462" t="s">
        <v>12912</v>
      </c>
      <c r="F73462" t="s">
        <v>833</v>
      </c>
      <c r="G73462" t="s">
        <v>16</v>
      </c>
      <c r="H73462" t="s">
        <v>834</v>
      </c>
      <c r="I73462" t="s">
        <v>16514</v>
      </c>
      <c r="J73462" t="s">
        <v>13422</v>
      </c>
      <c r="K73462">
        <v>7</v>
      </c>
    </row>
    <row r="73463" spans="1:11" x14ac:dyDescent="0.25">
      <c r="A73463" t="s">
        <v>17074</v>
      </c>
      <c r="B73463" t="s">
        <v>17075</v>
      </c>
      <c r="C73463" t="s">
        <v>17076</v>
      </c>
      <c r="D73463" t="s">
        <v>17077</v>
      </c>
      <c r="E73463" t="s">
        <v>17078</v>
      </c>
      <c r="F73463" t="s">
        <v>2316</v>
      </c>
      <c r="G73463" t="s">
        <v>2111</v>
      </c>
      <c r="H73463" t="s">
        <v>2112</v>
      </c>
      <c r="I73463" t="s">
        <v>16514</v>
      </c>
      <c r="J73463" t="s">
        <v>13422</v>
      </c>
      <c r="K73463">
        <v>7</v>
      </c>
    </row>
    <row r="73464" spans="1:11" x14ac:dyDescent="0.25">
      <c r="A73464" t="s">
        <v>17079</v>
      </c>
      <c r="C73464" t="s">
        <v>17080</v>
      </c>
      <c r="D73464" t="s">
        <v>8556</v>
      </c>
      <c r="E73464" t="s">
        <v>17081</v>
      </c>
      <c r="F73464" t="s">
        <v>2324</v>
      </c>
      <c r="G73464" t="s">
        <v>2111</v>
      </c>
      <c r="H73464" t="s">
        <v>2112</v>
      </c>
      <c r="I73464" t="s">
        <v>16514</v>
      </c>
      <c r="J73464" t="s">
        <v>13422</v>
      </c>
      <c r="K73464">
        <v>7</v>
      </c>
    </row>
    <row r="73465" spans="1:11" x14ac:dyDescent="0.25">
      <c r="A73465" t="s">
        <v>17082</v>
      </c>
      <c r="C73465" t="s">
        <v>17083</v>
      </c>
      <c r="D73465" t="s">
        <v>4718</v>
      </c>
      <c r="E73465" t="s">
        <v>17084</v>
      </c>
      <c r="F73465" t="s">
        <v>17085</v>
      </c>
      <c r="G73465" t="s">
        <v>16</v>
      </c>
      <c r="H73465" t="s">
        <v>30</v>
      </c>
      <c r="I73465" t="s">
        <v>16514</v>
      </c>
      <c r="J73465" t="s">
        <v>13422</v>
      </c>
      <c r="K73465">
        <v>7</v>
      </c>
    </row>
    <row r="73466" spans="1:11" x14ac:dyDescent="0.25">
      <c r="A73466" t="s">
        <v>17086</v>
      </c>
      <c r="C73466" t="s">
        <v>17083</v>
      </c>
      <c r="D73466" t="s">
        <v>1658</v>
      </c>
      <c r="E73466" t="s">
        <v>17084</v>
      </c>
      <c r="F73466" t="s">
        <v>17085</v>
      </c>
      <c r="G73466" t="s">
        <v>16</v>
      </c>
      <c r="H73466" t="s">
        <v>30</v>
      </c>
      <c r="I73466" t="s">
        <v>16514</v>
      </c>
      <c r="J73466" t="s">
        <v>13422</v>
      </c>
      <c r="K73466">
        <v>7</v>
      </c>
    </row>
    <row r="73467" spans="1:11" x14ac:dyDescent="0.25">
      <c r="A73467" t="s">
        <v>17087</v>
      </c>
      <c r="C73467" t="s">
        <v>17018</v>
      </c>
      <c r="D73467" t="s">
        <v>2348</v>
      </c>
      <c r="E73467" t="s">
        <v>17088</v>
      </c>
      <c r="F73467" t="s">
        <v>10914</v>
      </c>
      <c r="G73467" t="s">
        <v>16</v>
      </c>
      <c r="H73467" t="s">
        <v>5021</v>
      </c>
      <c r="I73467" t="s">
        <v>16514</v>
      </c>
      <c r="J73467" t="s">
        <v>13422</v>
      </c>
      <c r="K73467">
        <v>7</v>
      </c>
    </row>
    <row r="73468" spans="1:11" x14ac:dyDescent="0.25">
      <c r="A73468" t="s">
        <v>17089</v>
      </c>
      <c r="C73468" t="s">
        <v>17090</v>
      </c>
      <c r="D73468" t="s">
        <v>7641</v>
      </c>
      <c r="F73468" t="s">
        <v>1148</v>
      </c>
      <c r="G73468" t="s">
        <v>16</v>
      </c>
      <c r="H73468" t="s">
        <v>30</v>
      </c>
      <c r="I73468" t="s">
        <v>16514</v>
      </c>
      <c r="J73468" t="s">
        <v>13422</v>
      </c>
      <c r="K73468">
        <v>7</v>
      </c>
    </row>
    <row r="73469" spans="1:11" x14ac:dyDescent="0.25">
      <c r="A73469" t="s">
        <v>17091</v>
      </c>
      <c r="C73469" t="s">
        <v>17092</v>
      </c>
      <c r="D73469" t="s">
        <v>17093</v>
      </c>
      <c r="E73469" t="s">
        <v>6413</v>
      </c>
      <c r="F73469" t="s">
        <v>6414</v>
      </c>
      <c r="G73469" t="s">
        <v>48</v>
      </c>
      <c r="H73469" t="s">
        <v>49</v>
      </c>
      <c r="I73469" t="s">
        <v>16514</v>
      </c>
      <c r="J73469" t="s">
        <v>13422</v>
      </c>
      <c r="K73469">
        <v>7</v>
      </c>
    </row>
    <row r="73470" spans="1:11" x14ac:dyDescent="0.25">
      <c r="A73470" t="s">
        <v>17094</v>
      </c>
      <c r="B73470" t="s">
        <v>17095</v>
      </c>
      <c r="C73470" t="s">
        <v>17096</v>
      </c>
      <c r="D73470" t="s">
        <v>2170</v>
      </c>
      <c r="F73470" t="s">
        <v>328</v>
      </c>
      <c r="G73470" t="s">
        <v>84</v>
      </c>
      <c r="H73470" t="s">
        <v>85</v>
      </c>
      <c r="I73470" t="s">
        <v>16514</v>
      </c>
      <c r="J73470" t="s">
        <v>13422</v>
      </c>
      <c r="K73470">
        <v>7</v>
      </c>
    </row>
    <row r="73471" spans="1:11" x14ac:dyDescent="0.25">
      <c r="A73471" t="s">
        <v>17097</v>
      </c>
      <c r="B73471" t="s">
        <v>17098</v>
      </c>
      <c r="C73471" t="s">
        <v>17099</v>
      </c>
      <c r="D73471" t="s">
        <v>11072</v>
      </c>
      <c r="E73471" t="s">
        <v>11329</v>
      </c>
      <c r="F73471" t="s">
        <v>9701</v>
      </c>
      <c r="G73471" t="s">
        <v>64</v>
      </c>
      <c r="H73471" t="s">
        <v>574</v>
      </c>
      <c r="I73471" t="s">
        <v>16514</v>
      </c>
      <c r="J73471" t="s">
        <v>13422</v>
      </c>
      <c r="K73471">
        <v>7</v>
      </c>
    </row>
    <row r="73472" spans="1:11" x14ac:dyDescent="0.25">
      <c r="A73472" t="s">
        <v>17100</v>
      </c>
      <c r="B73472" t="s">
        <v>17101</v>
      </c>
      <c r="C73472" t="s">
        <v>17102</v>
      </c>
      <c r="D73472" t="s">
        <v>2008</v>
      </c>
      <c r="E73472" t="s">
        <v>17103</v>
      </c>
      <c r="F73472" t="s">
        <v>17104</v>
      </c>
      <c r="G73472" t="s">
        <v>2166</v>
      </c>
      <c r="H73472" t="s">
        <v>864</v>
      </c>
      <c r="I73472" t="s">
        <v>16514</v>
      </c>
      <c r="J73472" t="s">
        <v>13422</v>
      </c>
      <c r="K73472">
        <v>7</v>
      </c>
    </row>
    <row r="73473" spans="1:11" x14ac:dyDescent="0.25">
      <c r="A73473" t="s">
        <v>17105</v>
      </c>
      <c r="C73473" t="s">
        <v>17106</v>
      </c>
      <c r="D73473" t="s">
        <v>9270</v>
      </c>
      <c r="E73473" t="s">
        <v>17107</v>
      </c>
      <c r="F73473" t="s">
        <v>17108</v>
      </c>
      <c r="G73473" t="s">
        <v>16</v>
      </c>
      <c r="H73473" t="s">
        <v>30</v>
      </c>
      <c r="I73473" t="s">
        <v>16514</v>
      </c>
      <c r="J73473" t="s">
        <v>13422</v>
      </c>
      <c r="K73473">
        <v>7</v>
      </c>
    </row>
    <row r="73474" spans="1:11" x14ac:dyDescent="0.25">
      <c r="A73474" t="s">
        <v>17109</v>
      </c>
      <c r="C73474" t="s">
        <v>17110</v>
      </c>
      <c r="D73474" t="s">
        <v>7927</v>
      </c>
      <c r="F73474" t="s">
        <v>17111</v>
      </c>
      <c r="G73474" t="s">
        <v>16</v>
      </c>
      <c r="H73474" t="s">
        <v>834</v>
      </c>
      <c r="I73474" t="s">
        <v>16514</v>
      </c>
      <c r="J73474" t="s">
        <v>13422</v>
      </c>
      <c r="K73474">
        <v>7</v>
      </c>
    </row>
    <row r="73475" spans="1:11" x14ac:dyDescent="0.25">
      <c r="A73475" t="s">
        <v>17112</v>
      </c>
      <c r="C73475" t="s">
        <v>17113</v>
      </c>
      <c r="D73475" t="s">
        <v>7927</v>
      </c>
      <c r="E73475" t="s">
        <v>17114</v>
      </c>
      <c r="F73475" t="s">
        <v>7193</v>
      </c>
      <c r="G73475" t="s">
        <v>16</v>
      </c>
      <c r="H73475" t="s">
        <v>30</v>
      </c>
      <c r="I73475" t="s">
        <v>16514</v>
      </c>
      <c r="J73475" t="s">
        <v>13422</v>
      </c>
      <c r="K73475">
        <v>7</v>
      </c>
    </row>
    <row r="73476" spans="1:11" x14ac:dyDescent="0.25">
      <c r="A73476" t="s">
        <v>17115</v>
      </c>
      <c r="B73476" t="s">
        <v>17116</v>
      </c>
      <c r="C73476" t="s">
        <v>17117</v>
      </c>
      <c r="D73476" t="s">
        <v>2259</v>
      </c>
      <c r="E73476" t="s">
        <v>17118</v>
      </c>
      <c r="F73476" t="s">
        <v>923</v>
      </c>
      <c r="G73476" t="s">
        <v>16</v>
      </c>
      <c r="H73476" t="s">
        <v>30</v>
      </c>
      <c r="I73476" t="s">
        <v>16514</v>
      </c>
      <c r="J73476" t="s">
        <v>13422</v>
      </c>
      <c r="K73476">
        <v>7</v>
      </c>
    </row>
    <row r="73477" spans="1:11" x14ac:dyDescent="0.25">
      <c r="A73477" t="s">
        <v>13760</v>
      </c>
      <c r="B73477" t="s">
        <v>13761</v>
      </c>
      <c r="C73477" t="s">
        <v>13762</v>
      </c>
      <c r="D73477" t="s">
        <v>13763</v>
      </c>
      <c r="E73477" t="s">
        <v>13764</v>
      </c>
      <c r="F73477" t="s">
        <v>878</v>
      </c>
      <c r="G73477" t="s">
        <v>16</v>
      </c>
      <c r="H73477" t="s">
        <v>339</v>
      </c>
      <c r="I73477" t="s">
        <v>16514</v>
      </c>
      <c r="J73477" t="s">
        <v>13422</v>
      </c>
      <c r="K73477">
        <v>7</v>
      </c>
    </row>
    <row r="73478" spans="1:11" x14ac:dyDescent="0.25">
      <c r="A73478" t="s">
        <v>17119</v>
      </c>
      <c r="B73478" t="s">
        <v>17120</v>
      </c>
      <c r="C73478" t="s">
        <v>17121</v>
      </c>
      <c r="D73478" t="s">
        <v>374</v>
      </c>
      <c r="E73478" t="s">
        <v>17122</v>
      </c>
      <c r="F73478" t="s">
        <v>2285</v>
      </c>
      <c r="G73478" t="s">
        <v>16</v>
      </c>
      <c r="H73478" t="s">
        <v>30</v>
      </c>
      <c r="I73478" t="s">
        <v>16514</v>
      </c>
      <c r="J73478" t="s">
        <v>13422</v>
      </c>
      <c r="K73478">
        <v>7</v>
      </c>
    </row>
    <row r="73479" spans="1:11" x14ac:dyDescent="0.25">
      <c r="A73479" t="s">
        <v>17123</v>
      </c>
      <c r="B73479" t="s">
        <v>17124</v>
      </c>
      <c r="C73479" t="s">
        <v>17125</v>
      </c>
      <c r="D73479" t="s">
        <v>11530</v>
      </c>
      <c r="E73479" t="s">
        <v>17126</v>
      </c>
      <c r="F73479" t="s">
        <v>7935</v>
      </c>
      <c r="G73479" t="s">
        <v>522</v>
      </c>
      <c r="H73479" t="s">
        <v>523</v>
      </c>
      <c r="I73479" t="s">
        <v>16514</v>
      </c>
      <c r="J73479" t="s">
        <v>13422</v>
      </c>
      <c r="K73479">
        <v>7</v>
      </c>
    </row>
    <row r="73480" spans="1:11" x14ac:dyDescent="0.25">
      <c r="A73480" t="s">
        <v>17127</v>
      </c>
      <c r="B73480" t="s">
        <v>17128</v>
      </c>
      <c r="C73480" t="s">
        <v>17129</v>
      </c>
      <c r="D73480" t="s">
        <v>3157</v>
      </c>
      <c r="E73480" t="s">
        <v>17130</v>
      </c>
      <c r="F73480" t="s">
        <v>17131</v>
      </c>
      <c r="G73480" t="s">
        <v>17132</v>
      </c>
      <c r="H73480" t="s">
        <v>516</v>
      </c>
      <c r="I73480" t="s">
        <v>16514</v>
      </c>
      <c r="J73480" t="s">
        <v>13422</v>
      </c>
      <c r="K73480">
        <v>7</v>
      </c>
    </row>
    <row r="73481" spans="1:11" x14ac:dyDescent="0.25">
      <c r="A73481" t="s">
        <v>17133</v>
      </c>
      <c r="C73481" t="s">
        <v>17134</v>
      </c>
      <c r="D73481" t="s">
        <v>9692</v>
      </c>
      <c r="E73481" t="s">
        <v>17135</v>
      </c>
      <c r="F73481" t="s">
        <v>14353</v>
      </c>
      <c r="G73481" t="s">
        <v>16</v>
      </c>
      <c r="H73481" t="s">
        <v>12679</v>
      </c>
      <c r="I73481" t="s">
        <v>16514</v>
      </c>
      <c r="J73481" t="s">
        <v>13422</v>
      </c>
      <c r="K73481">
        <v>7</v>
      </c>
    </row>
    <row r="73482" spans="1:11" x14ac:dyDescent="0.25">
      <c r="A73482" t="s">
        <v>17136</v>
      </c>
      <c r="C73482" t="s">
        <v>17137</v>
      </c>
      <c r="D73482" t="s">
        <v>17138</v>
      </c>
      <c r="F73482" t="s">
        <v>17139</v>
      </c>
      <c r="G73482" t="s">
        <v>1876</v>
      </c>
      <c r="H73482" t="s">
        <v>1167</v>
      </c>
      <c r="I73482" t="s">
        <v>16514</v>
      </c>
      <c r="J73482" t="s">
        <v>13422</v>
      </c>
      <c r="K73482">
        <v>7</v>
      </c>
    </row>
    <row r="73483" spans="1:11" x14ac:dyDescent="0.25">
      <c r="A73483" t="s">
        <v>17140</v>
      </c>
      <c r="C73483" t="s">
        <v>17042</v>
      </c>
      <c r="D73483" t="s">
        <v>300</v>
      </c>
      <c r="E73483" t="s">
        <v>3384</v>
      </c>
      <c r="F73483" t="s">
        <v>1291</v>
      </c>
      <c r="G73483" t="s">
        <v>16</v>
      </c>
      <c r="H73483" t="s">
        <v>30</v>
      </c>
      <c r="I73483" t="s">
        <v>16514</v>
      </c>
      <c r="J73483" t="s">
        <v>13422</v>
      </c>
      <c r="K73483">
        <v>7</v>
      </c>
    </row>
    <row r="73484" spans="1:11" x14ac:dyDescent="0.25">
      <c r="A73484" t="s">
        <v>15907</v>
      </c>
      <c r="B73484" t="s">
        <v>15908</v>
      </c>
      <c r="C73484" t="s">
        <v>15909</v>
      </c>
      <c r="D73484" t="s">
        <v>8860</v>
      </c>
      <c r="F73484" t="s">
        <v>5462</v>
      </c>
      <c r="G73484" t="s">
        <v>16</v>
      </c>
      <c r="H73484" t="s">
        <v>1167</v>
      </c>
      <c r="I73484" t="s">
        <v>16514</v>
      </c>
      <c r="J73484" t="s">
        <v>13422</v>
      </c>
      <c r="K73484">
        <v>7</v>
      </c>
    </row>
    <row r="73485" spans="1:11" x14ac:dyDescent="0.25">
      <c r="A73485" t="s">
        <v>17141</v>
      </c>
      <c r="C73485" t="s">
        <v>17142</v>
      </c>
      <c r="D73485" t="s">
        <v>17143</v>
      </c>
      <c r="F73485" t="s">
        <v>17144</v>
      </c>
      <c r="G73485" t="s">
        <v>1876</v>
      </c>
      <c r="H73485" t="s">
        <v>1167</v>
      </c>
      <c r="I73485" t="s">
        <v>16514</v>
      </c>
      <c r="J73485" t="s">
        <v>13422</v>
      </c>
      <c r="K73485">
        <v>7</v>
      </c>
    </row>
    <row r="73486" spans="1:11" x14ac:dyDescent="0.25">
      <c r="A73486" t="s">
        <v>17145</v>
      </c>
      <c r="C73486" t="s">
        <v>17146</v>
      </c>
      <c r="D73486" t="s">
        <v>8216</v>
      </c>
      <c r="E73486" t="s">
        <v>17147</v>
      </c>
      <c r="F73486" t="s">
        <v>2354</v>
      </c>
      <c r="G73486" t="s">
        <v>2111</v>
      </c>
      <c r="H73486" t="s">
        <v>2112</v>
      </c>
      <c r="I73486" t="s">
        <v>16514</v>
      </c>
      <c r="J73486" t="s">
        <v>13422</v>
      </c>
      <c r="K73486">
        <v>7</v>
      </c>
    </row>
    <row r="73487" spans="1:11" x14ac:dyDescent="0.25">
      <c r="A73487" t="s">
        <v>17148</v>
      </c>
      <c r="B73487" t="s">
        <v>17149</v>
      </c>
      <c r="C73487" t="s">
        <v>17150</v>
      </c>
      <c r="D73487" t="s">
        <v>17151</v>
      </c>
      <c r="E73487" t="s">
        <v>17152</v>
      </c>
      <c r="F73487" t="s">
        <v>1019</v>
      </c>
      <c r="G73487" t="s">
        <v>16</v>
      </c>
      <c r="H73487" t="s">
        <v>30</v>
      </c>
      <c r="I73487" t="s">
        <v>16514</v>
      </c>
      <c r="J73487" t="s">
        <v>13422</v>
      </c>
      <c r="K73487">
        <v>7</v>
      </c>
    </row>
    <row r="73488" spans="1:11" x14ac:dyDescent="0.25">
      <c r="A73488" t="s">
        <v>17153</v>
      </c>
      <c r="B73488" t="s">
        <v>17154</v>
      </c>
      <c r="C73488" t="s">
        <v>17155</v>
      </c>
      <c r="D73488" t="s">
        <v>17156</v>
      </c>
      <c r="E73488" t="s">
        <v>17157</v>
      </c>
      <c r="F73488" t="s">
        <v>17158</v>
      </c>
      <c r="G73488" t="s">
        <v>48</v>
      </c>
      <c r="H73488" t="s">
        <v>49</v>
      </c>
      <c r="I73488" t="s">
        <v>16514</v>
      </c>
      <c r="J73488" t="s">
        <v>13422</v>
      </c>
      <c r="K73488">
        <v>7</v>
      </c>
    </row>
    <row r="73489" spans="1:11" x14ac:dyDescent="0.25">
      <c r="A73489" t="s">
        <v>17159</v>
      </c>
      <c r="B73489" t="s">
        <v>17160</v>
      </c>
      <c r="C73489" t="s">
        <v>17161</v>
      </c>
      <c r="D73489" t="s">
        <v>14599</v>
      </c>
      <c r="E73489" t="s">
        <v>17162</v>
      </c>
      <c r="F73489" t="s">
        <v>11116</v>
      </c>
      <c r="G73489" t="s">
        <v>16</v>
      </c>
      <c r="H73489" t="s">
        <v>516</v>
      </c>
      <c r="I73489" t="s">
        <v>16514</v>
      </c>
      <c r="J73489" t="s">
        <v>13422</v>
      </c>
      <c r="K73489">
        <v>7</v>
      </c>
    </row>
    <row r="73490" spans="1:11" x14ac:dyDescent="0.25">
      <c r="A73490" t="s">
        <v>17163</v>
      </c>
      <c r="C73490" t="s">
        <v>17164</v>
      </c>
      <c r="D73490" t="s">
        <v>2709</v>
      </c>
      <c r="F73490" t="s">
        <v>12784</v>
      </c>
      <c r="G73490" t="s">
        <v>16</v>
      </c>
      <c r="H73490" t="s">
        <v>12679</v>
      </c>
      <c r="I73490" t="s">
        <v>16514</v>
      </c>
      <c r="J73490" t="s">
        <v>13422</v>
      </c>
      <c r="K73490">
        <v>7</v>
      </c>
    </row>
    <row r="73491" spans="1:11" x14ac:dyDescent="0.25">
      <c r="A73491" t="s">
        <v>17165</v>
      </c>
      <c r="C73491" t="s">
        <v>17166</v>
      </c>
      <c r="D73491" t="s">
        <v>8322</v>
      </c>
      <c r="F73491" t="s">
        <v>17167</v>
      </c>
      <c r="G73491" t="s">
        <v>1876</v>
      </c>
      <c r="H73491" t="s">
        <v>1167</v>
      </c>
      <c r="I73491" t="s">
        <v>16514</v>
      </c>
      <c r="J73491" t="s">
        <v>13422</v>
      </c>
      <c r="K73491">
        <v>7</v>
      </c>
    </row>
    <row r="73492" spans="1:11" x14ac:dyDescent="0.25">
      <c r="A73492" t="s">
        <v>17168</v>
      </c>
      <c r="C73492" t="s">
        <v>17169</v>
      </c>
      <c r="D73492" t="s">
        <v>12638</v>
      </c>
      <c r="E73492" t="s">
        <v>17170</v>
      </c>
      <c r="F73492" t="s">
        <v>17171</v>
      </c>
      <c r="G73492" t="s">
        <v>16</v>
      </c>
      <c r="H73492" t="s">
        <v>17</v>
      </c>
      <c r="I73492" t="s">
        <v>16514</v>
      </c>
      <c r="J73492" t="s">
        <v>13422</v>
      </c>
      <c r="K73492">
        <v>7</v>
      </c>
    </row>
    <row r="73493" spans="1:11" x14ac:dyDescent="0.25">
      <c r="A73493" t="s">
        <v>17172</v>
      </c>
      <c r="C73493" t="s">
        <v>17173</v>
      </c>
      <c r="D73493" t="s">
        <v>158</v>
      </c>
      <c r="E73493" t="s">
        <v>17174</v>
      </c>
      <c r="F73493" t="s">
        <v>154</v>
      </c>
      <c r="G73493" t="s">
        <v>84</v>
      </c>
      <c r="H73493" t="s">
        <v>85</v>
      </c>
      <c r="I73493" t="s">
        <v>16514</v>
      </c>
      <c r="J73493" t="s">
        <v>13422</v>
      </c>
      <c r="K73493">
        <v>7</v>
      </c>
    </row>
    <row r="73494" spans="1:11" x14ac:dyDescent="0.25">
      <c r="A73494" t="s">
        <v>17175</v>
      </c>
      <c r="C73494" t="s">
        <v>16909</v>
      </c>
      <c r="D73494" t="s">
        <v>2783</v>
      </c>
      <c r="F73494" t="s">
        <v>1148</v>
      </c>
      <c r="G73494" t="s">
        <v>16</v>
      </c>
      <c r="H73494" t="s">
        <v>30</v>
      </c>
      <c r="I73494" t="s">
        <v>16514</v>
      </c>
      <c r="J73494" t="s">
        <v>13422</v>
      </c>
      <c r="K73494">
        <v>7</v>
      </c>
    </row>
    <row r="73495" spans="1:11" x14ac:dyDescent="0.25">
      <c r="A73495" t="s">
        <v>17176</v>
      </c>
      <c r="B73495" t="s">
        <v>17177</v>
      </c>
      <c r="C73495" t="s">
        <v>17178</v>
      </c>
      <c r="D73495" t="s">
        <v>8178</v>
      </c>
      <c r="E73495" t="s">
        <v>17179</v>
      </c>
      <c r="F73495" t="s">
        <v>7562</v>
      </c>
      <c r="G73495" t="s">
        <v>16</v>
      </c>
      <c r="H73495" t="s">
        <v>516</v>
      </c>
      <c r="I73495" t="s">
        <v>16514</v>
      </c>
      <c r="J73495" t="s">
        <v>13422</v>
      </c>
      <c r="K73495">
        <v>7</v>
      </c>
    </row>
    <row r="73496" spans="1:11" x14ac:dyDescent="0.25">
      <c r="A73496" t="s">
        <v>17180</v>
      </c>
      <c r="C73496" t="s">
        <v>17181</v>
      </c>
      <c r="D73496" t="s">
        <v>2119</v>
      </c>
      <c r="F73496" t="s">
        <v>10690</v>
      </c>
      <c r="G73496" t="s">
        <v>247</v>
      </c>
      <c r="H73496" t="s">
        <v>2360</v>
      </c>
      <c r="I73496" t="s">
        <v>16514</v>
      </c>
      <c r="J73496" t="s">
        <v>13422</v>
      </c>
      <c r="K73496">
        <v>7</v>
      </c>
    </row>
    <row r="73497" spans="1:11" x14ac:dyDescent="0.25">
      <c r="A73497" t="s">
        <v>17182</v>
      </c>
      <c r="C73497" t="s">
        <v>17183</v>
      </c>
      <c r="D73497" t="s">
        <v>4014</v>
      </c>
      <c r="E73497" t="s">
        <v>17184</v>
      </c>
      <c r="F73497" t="s">
        <v>17185</v>
      </c>
      <c r="G73497" t="s">
        <v>16</v>
      </c>
      <c r="H73497" t="s">
        <v>17</v>
      </c>
      <c r="I73497" t="s">
        <v>16514</v>
      </c>
      <c r="J73497" t="s">
        <v>13422</v>
      </c>
      <c r="K73497">
        <v>7</v>
      </c>
    </row>
    <row r="73498" spans="1:11" x14ac:dyDescent="0.25">
      <c r="A73498" t="s">
        <v>17186</v>
      </c>
      <c r="C73498" t="s">
        <v>17187</v>
      </c>
      <c r="D73498" t="s">
        <v>9087</v>
      </c>
      <c r="F73498" t="s">
        <v>16907</v>
      </c>
      <c r="G73498" t="s">
        <v>1876</v>
      </c>
      <c r="H73498" t="s">
        <v>1167</v>
      </c>
      <c r="I73498" t="s">
        <v>16514</v>
      </c>
      <c r="J73498" t="s">
        <v>13422</v>
      </c>
      <c r="K73498">
        <v>7</v>
      </c>
    </row>
    <row r="73499" spans="1:11" x14ac:dyDescent="0.25">
      <c r="A73499" t="s">
        <v>17188</v>
      </c>
      <c r="C73499" t="s">
        <v>17189</v>
      </c>
      <c r="D73499" t="s">
        <v>4665</v>
      </c>
      <c r="F73499" t="s">
        <v>7189</v>
      </c>
      <c r="G73499" t="s">
        <v>1876</v>
      </c>
      <c r="H73499" t="s">
        <v>1167</v>
      </c>
      <c r="I73499" t="s">
        <v>16514</v>
      </c>
      <c r="J73499" t="s">
        <v>13422</v>
      </c>
      <c r="K73499">
        <v>7</v>
      </c>
    </row>
    <row r="73500" spans="1:11" x14ac:dyDescent="0.25">
      <c r="A73500" t="s">
        <v>17190</v>
      </c>
      <c r="C73500" t="s">
        <v>17191</v>
      </c>
      <c r="D73500" t="s">
        <v>10053</v>
      </c>
      <c r="E73500" t="s">
        <v>17192</v>
      </c>
      <c r="F73500" t="s">
        <v>17193</v>
      </c>
      <c r="G73500" t="s">
        <v>16</v>
      </c>
      <c r="H73500" t="s">
        <v>30</v>
      </c>
      <c r="I73500" t="s">
        <v>16514</v>
      </c>
      <c r="J73500" t="s">
        <v>13422</v>
      </c>
      <c r="K73500">
        <v>7</v>
      </c>
    </row>
    <row r="73501" spans="1:11" x14ac:dyDescent="0.25">
      <c r="A73501" t="s">
        <v>17194</v>
      </c>
      <c r="B73501" t="s">
        <v>17195</v>
      </c>
      <c r="C73501" t="s">
        <v>16909</v>
      </c>
      <c r="D73501" t="s">
        <v>2783</v>
      </c>
      <c r="E73501" t="s">
        <v>17196</v>
      </c>
      <c r="F73501" t="s">
        <v>7562</v>
      </c>
      <c r="G73501" t="s">
        <v>16</v>
      </c>
      <c r="H73501" t="s">
        <v>516</v>
      </c>
      <c r="I73501" t="s">
        <v>16514</v>
      </c>
      <c r="J73501" t="s">
        <v>13422</v>
      </c>
      <c r="K73501">
        <v>7</v>
      </c>
    </row>
    <row r="73502" spans="1:11" x14ac:dyDescent="0.25">
      <c r="A73502" t="s">
        <v>13860</v>
      </c>
      <c r="B73502" t="s">
        <v>13861</v>
      </c>
      <c r="C73502" t="s">
        <v>13862</v>
      </c>
      <c r="D73502" t="s">
        <v>5009</v>
      </c>
      <c r="E73502" t="s">
        <v>13863</v>
      </c>
      <c r="F73502" t="s">
        <v>13864</v>
      </c>
      <c r="G73502" t="s">
        <v>16</v>
      </c>
      <c r="H73502" t="s">
        <v>30</v>
      </c>
      <c r="I73502" t="s">
        <v>16514</v>
      </c>
      <c r="J73502" t="s">
        <v>13422</v>
      </c>
      <c r="K73502">
        <v>7</v>
      </c>
    </row>
    <row r="73503" spans="1:11" x14ac:dyDescent="0.25">
      <c r="A73503" t="s">
        <v>17197</v>
      </c>
      <c r="C73503" t="s">
        <v>17198</v>
      </c>
      <c r="D73503" t="s">
        <v>11004</v>
      </c>
      <c r="E73503" t="s">
        <v>17199</v>
      </c>
      <c r="F73503" t="s">
        <v>11006</v>
      </c>
      <c r="G73503" t="s">
        <v>5033</v>
      </c>
      <c r="H73503" t="s">
        <v>5034</v>
      </c>
      <c r="I73503" t="s">
        <v>16514</v>
      </c>
      <c r="J73503" t="s">
        <v>13422</v>
      </c>
      <c r="K73503">
        <v>7</v>
      </c>
    </row>
    <row r="73504" spans="1:11" x14ac:dyDescent="0.25">
      <c r="A73504" t="s">
        <v>17200</v>
      </c>
      <c r="B73504" t="s">
        <v>17201</v>
      </c>
      <c r="C73504" t="s">
        <v>17202</v>
      </c>
      <c r="D73504" t="s">
        <v>13198</v>
      </c>
      <c r="E73504" t="s">
        <v>17203</v>
      </c>
      <c r="F73504" t="s">
        <v>878</v>
      </c>
      <c r="G73504" t="s">
        <v>16</v>
      </c>
      <c r="H73504" t="s">
        <v>339</v>
      </c>
      <c r="I73504" t="s">
        <v>16514</v>
      </c>
      <c r="J73504" t="s">
        <v>13422</v>
      </c>
      <c r="K73504">
        <v>7</v>
      </c>
    </row>
    <row r="73505" spans="1:11" x14ac:dyDescent="0.25">
      <c r="A73505" t="s">
        <v>17204</v>
      </c>
      <c r="B73505" t="s">
        <v>17205</v>
      </c>
      <c r="C73505" t="s">
        <v>16909</v>
      </c>
      <c r="D73505" t="s">
        <v>2783</v>
      </c>
      <c r="F73505" t="s">
        <v>7582</v>
      </c>
      <c r="G73505" t="s">
        <v>16</v>
      </c>
      <c r="H73505" t="s">
        <v>516</v>
      </c>
      <c r="I73505" t="s">
        <v>16514</v>
      </c>
      <c r="J73505" t="s">
        <v>13422</v>
      </c>
      <c r="K73505">
        <v>7</v>
      </c>
    </row>
    <row r="73506" spans="1:11" x14ac:dyDescent="0.25">
      <c r="A73506" t="s">
        <v>17206</v>
      </c>
      <c r="B73506" t="s">
        <v>17207</v>
      </c>
      <c r="C73506" t="s">
        <v>17208</v>
      </c>
      <c r="D73506" t="s">
        <v>17209</v>
      </c>
      <c r="E73506" t="s">
        <v>17210</v>
      </c>
      <c r="F73506" t="s">
        <v>10637</v>
      </c>
      <c r="G73506" t="s">
        <v>16</v>
      </c>
      <c r="H73506" t="s">
        <v>516</v>
      </c>
      <c r="I73506" t="s">
        <v>16514</v>
      </c>
      <c r="J73506" t="s">
        <v>13422</v>
      </c>
      <c r="K73506">
        <v>7</v>
      </c>
    </row>
    <row r="73507" spans="1:11" x14ac:dyDescent="0.25">
      <c r="A73507" t="s">
        <v>17211</v>
      </c>
      <c r="C73507" t="s">
        <v>17212</v>
      </c>
      <c r="D73507" t="s">
        <v>4999</v>
      </c>
      <c r="E73507" t="s">
        <v>17213</v>
      </c>
      <c r="F73507" t="s">
        <v>878</v>
      </c>
      <c r="G73507" t="s">
        <v>16</v>
      </c>
      <c r="H73507" t="s">
        <v>339</v>
      </c>
      <c r="I73507" t="s">
        <v>16514</v>
      </c>
      <c r="J73507" t="s">
        <v>13422</v>
      </c>
      <c r="K73507">
        <v>7</v>
      </c>
    </row>
    <row r="73508" spans="1:11" x14ac:dyDescent="0.25">
      <c r="A73508" t="s">
        <v>17214</v>
      </c>
      <c r="C73508" t="s">
        <v>17215</v>
      </c>
      <c r="D73508" t="s">
        <v>17216</v>
      </c>
      <c r="E73508" t="s">
        <v>17217</v>
      </c>
      <c r="F73508" t="s">
        <v>17218</v>
      </c>
      <c r="G73508" t="s">
        <v>16</v>
      </c>
      <c r="H73508" t="s">
        <v>30</v>
      </c>
      <c r="I73508" t="s">
        <v>16514</v>
      </c>
      <c r="J73508" t="s">
        <v>13422</v>
      </c>
      <c r="K73508">
        <v>7</v>
      </c>
    </row>
    <row r="73509" spans="1:11" x14ac:dyDescent="0.25">
      <c r="A73509" t="s">
        <v>17219</v>
      </c>
      <c r="C73509" t="s">
        <v>17220</v>
      </c>
      <c r="D73509" t="s">
        <v>17221</v>
      </c>
      <c r="F73509" t="s">
        <v>2142</v>
      </c>
      <c r="G73509" t="s">
        <v>1876</v>
      </c>
      <c r="H73509" t="s">
        <v>1167</v>
      </c>
      <c r="I73509" t="s">
        <v>16514</v>
      </c>
      <c r="J73509" t="s">
        <v>13422</v>
      </c>
      <c r="K73509">
        <v>7</v>
      </c>
    </row>
    <row r="73510" spans="1:11" x14ac:dyDescent="0.25">
      <c r="A73510" t="s">
        <v>17222</v>
      </c>
      <c r="C73510" t="s">
        <v>17220</v>
      </c>
      <c r="D73510" t="s">
        <v>5229</v>
      </c>
      <c r="F73510" t="s">
        <v>2142</v>
      </c>
      <c r="G73510" t="s">
        <v>1876</v>
      </c>
      <c r="H73510" t="s">
        <v>1167</v>
      </c>
      <c r="I73510" t="s">
        <v>16514</v>
      </c>
      <c r="J73510" t="s">
        <v>13422</v>
      </c>
      <c r="K73510">
        <v>7</v>
      </c>
    </row>
    <row r="73511" spans="1:11" x14ac:dyDescent="0.25">
      <c r="A73511" t="s">
        <v>17223</v>
      </c>
      <c r="C73511" t="s">
        <v>17224</v>
      </c>
      <c r="D73511" t="s">
        <v>12410</v>
      </c>
      <c r="F73511" t="s">
        <v>13654</v>
      </c>
      <c r="G73511" t="s">
        <v>1876</v>
      </c>
      <c r="H73511" t="s">
        <v>1167</v>
      </c>
      <c r="I73511" t="s">
        <v>16514</v>
      </c>
      <c r="J73511" t="s">
        <v>13422</v>
      </c>
      <c r="K73511">
        <v>7</v>
      </c>
    </row>
    <row r="73512" spans="1:11" x14ac:dyDescent="0.25">
      <c r="A73512" t="s">
        <v>17225</v>
      </c>
      <c r="C73512" t="s">
        <v>17220</v>
      </c>
      <c r="D73512" t="s">
        <v>9580</v>
      </c>
      <c r="F73512" t="s">
        <v>9468</v>
      </c>
      <c r="G73512" t="s">
        <v>1876</v>
      </c>
      <c r="H73512" t="s">
        <v>1167</v>
      </c>
      <c r="I73512" t="s">
        <v>16514</v>
      </c>
      <c r="J73512" t="s">
        <v>13422</v>
      </c>
      <c r="K73512">
        <v>7</v>
      </c>
    </row>
    <row r="73513" spans="1:11" x14ac:dyDescent="0.25">
      <c r="A73513" t="s">
        <v>17226</v>
      </c>
      <c r="B73513" t="s">
        <v>17227</v>
      </c>
      <c r="C73513" t="s">
        <v>17228</v>
      </c>
      <c r="D73513" t="s">
        <v>4918</v>
      </c>
      <c r="E73513" t="s">
        <v>3096</v>
      </c>
      <c r="F73513" t="s">
        <v>3260</v>
      </c>
      <c r="G73513" t="s">
        <v>821</v>
      </c>
      <c r="H73513" t="s">
        <v>30</v>
      </c>
      <c r="I73513" t="s">
        <v>16514</v>
      </c>
      <c r="J73513" t="s">
        <v>13422</v>
      </c>
      <c r="K73513">
        <v>7</v>
      </c>
    </row>
    <row r="73514" spans="1:11" x14ac:dyDescent="0.25">
      <c r="A73514" t="s">
        <v>9929</v>
      </c>
      <c r="B73514" t="s">
        <v>9930</v>
      </c>
      <c r="C73514" t="s">
        <v>9931</v>
      </c>
      <c r="D73514" t="s">
        <v>9932</v>
      </c>
      <c r="E73514" t="s">
        <v>9933</v>
      </c>
      <c r="F73514" t="s">
        <v>9904</v>
      </c>
      <c r="G73514" t="s">
        <v>1872</v>
      </c>
      <c r="H73514" t="s">
        <v>516</v>
      </c>
      <c r="I73514" t="s">
        <v>17229</v>
      </c>
      <c r="J73514" t="s">
        <v>13422</v>
      </c>
      <c r="K73514">
        <v>7</v>
      </c>
    </row>
    <row r="73515" spans="1:11" x14ac:dyDescent="0.25">
      <c r="A73515" t="s">
        <v>9986</v>
      </c>
      <c r="B73515" t="s">
        <v>9987</v>
      </c>
      <c r="C73515" t="s">
        <v>9988</v>
      </c>
      <c r="D73515" t="s">
        <v>9989</v>
      </c>
      <c r="E73515" t="s">
        <v>9990</v>
      </c>
      <c r="F73515" t="s">
        <v>4207</v>
      </c>
      <c r="G73515" t="s">
        <v>16</v>
      </c>
      <c r="H73515" t="s">
        <v>516</v>
      </c>
      <c r="I73515" t="s">
        <v>17229</v>
      </c>
      <c r="J73515" t="s">
        <v>13422</v>
      </c>
      <c r="K73515">
        <v>7</v>
      </c>
    </row>
    <row r="73516" spans="1:11" x14ac:dyDescent="0.25">
      <c r="A73516" t="s">
        <v>10088</v>
      </c>
      <c r="B73516" t="s">
        <v>10089</v>
      </c>
      <c r="C73516" t="s">
        <v>10090</v>
      </c>
      <c r="D73516" t="s">
        <v>10091</v>
      </c>
      <c r="E73516" t="s">
        <v>10092</v>
      </c>
      <c r="F73516" t="s">
        <v>9995</v>
      </c>
      <c r="G73516" t="s">
        <v>16</v>
      </c>
      <c r="H73516" t="s">
        <v>516</v>
      </c>
      <c r="I73516" t="s">
        <v>17229</v>
      </c>
      <c r="J73516" t="s">
        <v>13422</v>
      </c>
      <c r="K73516">
        <v>7</v>
      </c>
    </row>
    <row r="73517" spans="1:11" x14ac:dyDescent="0.25">
      <c r="A73517" t="s">
        <v>17230</v>
      </c>
      <c r="C73517" t="s">
        <v>17231</v>
      </c>
      <c r="D73517" t="s">
        <v>2724</v>
      </c>
      <c r="F73517" t="s">
        <v>8921</v>
      </c>
      <c r="G73517" t="s">
        <v>1876</v>
      </c>
      <c r="H73517" t="s">
        <v>1167</v>
      </c>
      <c r="I73517" t="s">
        <v>17229</v>
      </c>
      <c r="J73517" t="s">
        <v>13422</v>
      </c>
      <c r="K73517">
        <v>7</v>
      </c>
    </row>
    <row r="73518" spans="1:11" x14ac:dyDescent="0.25">
      <c r="A73518" t="s">
        <v>17232</v>
      </c>
      <c r="C73518" t="s">
        <v>17233</v>
      </c>
      <c r="D73518" t="s">
        <v>3204</v>
      </c>
      <c r="F73518" t="s">
        <v>13669</v>
      </c>
      <c r="G73518" t="s">
        <v>1876</v>
      </c>
      <c r="H73518" t="s">
        <v>1167</v>
      </c>
      <c r="I73518" t="s">
        <v>17229</v>
      </c>
      <c r="J73518" t="s">
        <v>13422</v>
      </c>
      <c r="K73518">
        <v>7</v>
      </c>
    </row>
    <row r="73519" spans="1:11" x14ac:dyDescent="0.25">
      <c r="A73519" t="s">
        <v>17234</v>
      </c>
      <c r="C73519" t="s">
        <v>17235</v>
      </c>
      <c r="D73519" t="s">
        <v>11662</v>
      </c>
      <c r="F73519" t="s">
        <v>2850</v>
      </c>
      <c r="G73519" t="s">
        <v>1876</v>
      </c>
      <c r="H73519" t="s">
        <v>1167</v>
      </c>
      <c r="I73519" t="s">
        <v>17229</v>
      </c>
      <c r="J73519" t="s">
        <v>13422</v>
      </c>
      <c r="K73519">
        <v>7</v>
      </c>
    </row>
    <row r="73520" spans="1:11" x14ac:dyDescent="0.25">
      <c r="A73520" t="s">
        <v>17236</v>
      </c>
      <c r="C73520" t="s">
        <v>17237</v>
      </c>
      <c r="D73520" t="s">
        <v>872</v>
      </c>
      <c r="F73520" t="s">
        <v>2142</v>
      </c>
      <c r="G73520" t="s">
        <v>1876</v>
      </c>
      <c r="H73520" t="s">
        <v>1167</v>
      </c>
      <c r="I73520" t="s">
        <v>17229</v>
      </c>
      <c r="J73520" t="s">
        <v>13422</v>
      </c>
      <c r="K73520">
        <v>7</v>
      </c>
    </row>
    <row r="73521" spans="1:11" x14ac:dyDescent="0.25">
      <c r="A73521" t="s">
        <v>17238</v>
      </c>
      <c r="C73521" t="s">
        <v>17239</v>
      </c>
      <c r="D73521" t="s">
        <v>17240</v>
      </c>
      <c r="E73521" t="s">
        <v>17241</v>
      </c>
      <c r="F73521" t="s">
        <v>2142</v>
      </c>
      <c r="G73521" t="s">
        <v>1876</v>
      </c>
      <c r="H73521" t="s">
        <v>1167</v>
      </c>
      <c r="I73521" t="s">
        <v>17229</v>
      </c>
      <c r="J73521" t="s">
        <v>13422</v>
      </c>
      <c r="K73521">
        <v>7</v>
      </c>
    </row>
    <row r="73522" spans="1:11" x14ac:dyDescent="0.25">
      <c r="A73522" t="s">
        <v>17242</v>
      </c>
      <c r="C73522" t="s">
        <v>17243</v>
      </c>
      <c r="D73522" t="s">
        <v>17244</v>
      </c>
      <c r="F73522" t="s">
        <v>2142</v>
      </c>
      <c r="G73522" t="s">
        <v>1876</v>
      </c>
      <c r="H73522" t="s">
        <v>1167</v>
      </c>
      <c r="I73522" t="s">
        <v>17229</v>
      </c>
      <c r="J73522" t="s">
        <v>13422</v>
      </c>
      <c r="K73522">
        <v>7</v>
      </c>
    </row>
    <row r="73523" spans="1:11" x14ac:dyDescent="0.25">
      <c r="A73523" t="s">
        <v>17245</v>
      </c>
      <c r="C73523" t="s">
        <v>17246</v>
      </c>
      <c r="D73523" t="s">
        <v>17240</v>
      </c>
      <c r="F73523" t="s">
        <v>13654</v>
      </c>
      <c r="G73523" t="s">
        <v>1876</v>
      </c>
      <c r="H73523" t="s">
        <v>1167</v>
      </c>
      <c r="I73523" t="s">
        <v>17229</v>
      </c>
      <c r="J73523" t="s">
        <v>13422</v>
      </c>
      <c r="K73523">
        <v>7</v>
      </c>
    </row>
    <row r="73524" spans="1:11" x14ac:dyDescent="0.25">
      <c r="A73524" t="s">
        <v>17247</v>
      </c>
      <c r="C73524" t="s">
        <v>17248</v>
      </c>
      <c r="D73524" t="s">
        <v>11653</v>
      </c>
      <c r="F73524" t="s">
        <v>9468</v>
      </c>
      <c r="G73524" t="s">
        <v>1876</v>
      </c>
      <c r="H73524" t="s">
        <v>1167</v>
      </c>
      <c r="I73524" t="s">
        <v>17229</v>
      </c>
      <c r="J73524" t="s">
        <v>13422</v>
      </c>
      <c r="K73524">
        <v>7</v>
      </c>
    </row>
    <row r="73525" spans="1:11" x14ac:dyDescent="0.25">
      <c r="A73525" t="s">
        <v>17249</v>
      </c>
      <c r="C73525" t="s">
        <v>17250</v>
      </c>
      <c r="D73525" t="s">
        <v>11674</v>
      </c>
      <c r="F73525" t="s">
        <v>9649</v>
      </c>
      <c r="G73525" t="s">
        <v>1876</v>
      </c>
      <c r="H73525" t="s">
        <v>1167</v>
      </c>
      <c r="I73525" t="s">
        <v>17229</v>
      </c>
      <c r="J73525" t="s">
        <v>13422</v>
      </c>
      <c r="K73525">
        <v>7</v>
      </c>
    </row>
    <row r="73526" spans="1:11" x14ac:dyDescent="0.25">
      <c r="A73526" t="s">
        <v>17251</v>
      </c>
      <c r="C73526" t="s">
        <v>17252</v>
      </c>
      <c r="D73526" t="s">
        <v>17253</v>
      </c>
      <c r="F73526" t="s">
        <v>17254</v>
      </c>
      <c r="G73526" t="s">
        <v>1876</v>
      </c>
      <c r="H73526" t="s">
        <v>1167</v>
      </c>
      <c r="I73526" t="s">
        <v>17229</v>
      </c>
      <c r="J73526" t="s">
        <v>13422</v>
      </c>
      <c r="K73526">
        <v>7</v>
      </c>
    </row>
    <row r="73527" spans="1:11" x14ac:dyDescent="0.25">
      <c r="A73527" t="s">
        <v>10343</v>
      </c>
      <c r="B73527" t="s">
        <v>10344</v>
      </c>
      <c r="C73527" t="s">
        <v>10345</v>
      </c>
      <c r="D73527" t="s">
        <v>10346</v>
      </c>
      <c r="E73527" t="s">
        <v>10347</v>
      </c>
      <c r="F73527" t="s">
        <v>2636</v>
      </c>
      <c r="G73527" t="s">
        <v>16</v>
      </c>
      <c r="H73527" t="s">
        <v>516</v>
      </c>
      <c r="I73527" t="s">
        <v>17229</v>
      </c>
      <c r="J73527" t="s">
        <v>13422</v>
      </c>
      <c r="K73527">
        <v>7</v>
      </c>
    </row>
    <row r="73528" spans="1:11" x14ac:dyDescent="0.25">
      <c r="A73528" t="s">
        <v>10250</v>
      </c>
      <c r="B73528" t="s">
        <v>10251</v>
      </c>
      <c r="C73528" t="s">
        <v>10252</v>
      </c>
      <c r="D73528" t="s">
        <v>9932</v>
      </c>
      <c r="E73528" t="s">
        <v>10253</v>
      </c>
      <c r="F73528" t="s">
        <v>874</v>
      </c>
      <c r="G73528" t="s">
        <v>16</v>
      </c>
      <c r="H73528" t="s">
        <v>516</v>
      </c>
      <c r="I73528" t="s">
        <v>17229</v>
      </c>
      <c r="J73528" t="s">
        <v>13422</v>
      </c>
      <c r="K73528">
        <v>7</v>
      </c>
    </row>
    <row r="73529" spans="1:11" x14ac:dyDescent="0.25">
      <c r="A73529" t="s">
        <v>17255</v>
      </c>
      <c r="B73529" t="s">
        <v>17256</v>
      </c>
      <c r="C73529" t="s">
        <v>17257</v>
      </c>
      <c r="D73529" t="s">
        <v>10202</v>
      </c>
      <c r="E73529" t="s">
        <v>17258</v>
      </c>
      <c r="F73529" t="s">
        <v>47</v>
      </c>
      <c r="G73529" t="s">
        <v>48</v>
      </c>
      <c r="H73529" t="s">
        <v>49</v>
      </c>
      <c r="I73529" t="s">
        <v>17229</v>
      </c>
      <c r="J73529" t="s">
        <v>13422</v>
      </c>
      <c r="K73529">
        <v>7</v>
      </c>
    </row>
    <row r="73530" spans="1:11" x14ac:dyDescent="0.25">
      <c r="A73530" t="s">
        <v>5434</v>
      </c>
      <c r="C73530" t="s">
        <v>5435</v>
      </c>
      <c r="D73530" t="s">
        <v>5436</v>
      </c>
      <c r="F73530" t="s">
        <v>5437</v>
      </c>
      <c r="G73530" t="s">
        <v>16</v>
      </c>
      <c r="H73530" t="s">
        <v>1167</v>
      </c>
      <c r="I73530" t="s">
        <v>17229</v>
      </c>
      <c r="J73530" t="s">
        <v>13422</v>
      </c>
      <c r="K73530">
        <v>7</v>
      </c>
    </row>
    <row r="73531" spans="1:11" x14ac:dyDescent="0.25">
      <c r="A73531" t="s">
        <v>17259</v>
      </c>
      <c r="B73531" t="s">
        <v>10089</v>
      </c>
      <c r="C73531" t="s">
        <v>10090</v>
      </c>
      <c r="D73531" t="s">
        <v>15639</v>
      </c>
      <c r="E73531" t="s">
        <v>10092</v>
      </c>
      <c r="F73531" t="s">
        <v>17260</v>
      </c>
      <c r="G73531" t="s">
        <v>16</v>
      </c>
      <c r="H73531" t="s">
        <v>516</v>
      </c>
      <c r="I73531" t="s">
        <v>17229</v>
      </c>
      <c r="J73531" t="s">
        <v>13422</v>
      </c>
      <c r="K73531">
        <v>7</v>
      </c>
    </row>
    <row r="73532" spans="1:11" x14ac:dyDescent="0.25">
      <c r="A73532" t="s">
        <v>5441</v>
      </c>
      <c r="C73532" t="s">
        <v>5442</v>
      </c>
      <c r="D73532" t="s">
        <v>5443</v>
      </c>
      <c r="F73532" t="s">
        <v>5444</v>
      </c>
      <c r="G73532" t="s">
        <v>16</v>
      </c>
      <c r="H73532" t="s">
        <v>3903</v>
      </c>
      <c r="I73532" t="s">
        <v>17229</v>
      </c>
      <c r="J73532" t="s">
        <v>13422</v>
      </c>
      <c r="K73532">
        <v>7</v>
      </c>
    </row>
    <row r="73533" spans="1:11" x14ac:dyDescent="0.25">
      <c r="A73533" t="s">
        <v>5445</v>
      </c>
      <c r="C73533" t="s">
        <v>5446</v>
      </c>
      <c r="D73533" t="s">
        <v>209</v>
      </c>
      <c r="F73533" t="s">
        <v>706</v>
      </c>
      <c r="G73533" t="s">
        <v>16</v>
      </c>
      <c r="H73533" t="s">
        <v>102</v>
      </c>
      <c r="I73533" t="s">
        <v>17229</v>
      </c>
      <c r="J73533" t="s">
        <v>13422</v>
      </c>
      <c r="K73533">
        <v>7</v>
      </c>
    </row>
    <row r="73534" spans="1:11" x14ac:dyDescent="0.25">
      <c r="A73534" t="s">
        <v>5447</v>
      </c>
      <c r="C73534" t="s">
        <v>5448</v>
      </c>
      <c r="D73534" t="s">
        <v>5449</v>
      </c>
      <c r="E73534" t="s">
        <v>5450</v>
      </c>
      <c r="F73534" t="s">
        <v>5451</v>
      </c>
      <c r="G73534" t="s">
        <v>16</v>
      </c>
      <c r="H73534" t="s">
        <v>567</v>
      </c>
      <c r="I73534" t="s">
        <v>17229</v>
      </c>
      <c r="J73534" t="s">
        <v>13422</v>
      </c>
      <c r="K73534">
        <v>7</v>
      </c>
    </row>
    <row r="73535" spans="1:11" x14ac:dyDescent="0.25">
      <c r="A73535" t="s">
        <v>17261</v>
      </c>
      <c r="C73535" t="s">
        <v>17262</v>
      </c>
      <c r="D73535" t="s">
        <v>7038</v>
      </c>
      <c r="F73535" t="s">
        <v>7848</v>
      </c>
      <c r="G73535" t="s">
        <v>1876</v>
      </c>
      <c r="I73535" t="s">
        <v>17229</v>
      </c>
      <c r="J73535" t="s">
        <v>13422</v>
      </c>
      <c r="K73535">
        <v>7</v>
      </c>
    </row>
    <row r="73536" spans="1:11" x14ac:dyDescent="0.25">
      <c r="A73536" t="s">
        <v>17263</v>
      </c>
      <c r="C73536" t="s">
        <v>17262</v>
      </c>
      <c r="D73536" t="s">
        <v>8732</v>
      </c>
      <c r="F73536" t="s">
        <v>16502</v>
      </c>
      <c r="G73536" t="s">
        <v>1876</v>
      </c>
      <c r="H73536" t="s">
        <v>1167</v>
      </c>
      <c r="I73536" t="s">
        <v>17229</v>
      </c>
      <c r="J73536" t="s">
        <v>13422</v>
      </c>
      <c r="K73536">
        <v>7</v>
      </c>
    </row>
    <row r="73537" spans="1:11" x14ac:dyDescent="0.25">
      <c r="A73537" t="s">
        <v>17264</v>
      </c>
      <c r="C73537" t="s">
        <v>17265</v>
      </c>
      <c r="D73537" t="s">
        <v>7460</v>
      </c>
      <c r="F73537" t="s">
        <v>17266</v>
      </c>
      <c r="G73537" t="s">
        <v>1876</v>
      </c>
      <c r="I73537" t="s">
        <v>17229</v>
      </c>
      <c r="J73537" t="s">
        <v>13422</v>
      </c>
      <c r="K73537">
        <v>7</v>
      </c>
    </row>
    <row r="73538" spans="1:11" x14ac:dyDescent="0.25">
      <c r="A73538" t="s">
        <v>17267</v>
      </c>
      <c r="C73538" t="s">
        <v>17268</v>
      </c>
      <c r="D73538" t="s">
        <v>17269</v>
      </c>
      <c r="F73538" t="s">
        <v>8953</v>
      </c>
      <c r="G73538" t="s">
        <v>1876</v>
      </c>
      <c r="H73538" t="s">
        <v>1167</v>
      </c>
      <c r="I73538" t="s">
        <v>17229</v>
      </c>
      <c r="J73538" t="s">
        <v>13422</v>
      </c>
      <c r="K73538">
        <v>7</v>
      </c>
    </row>
    <row r="73539" spans="1:11" x14ac:dyDescent="0.25">
      <c r="A73539" t="s">
        <v>17270</v>
      </c>
      <c r="C73539" t="s">
        <v>17271</v>
      </c>
      <c r="D73539" t="s">
        <v>13399</v>
      </c>
      <c r="F73539" t="s">
        <v>17272</v>
      </c>
      <c r="G73539" t="s">
        <v>64</v>
      </c>
      <c r="H73539" t="s">
        <v>1167</v>
      </c>
      <c r="I73539" t="s">
        <v>17229</v>
      </c>
      <c r="J73539" t="s">
        <v>13422</v>
      </c>
      <c r="K73539">
        <v>7</v>
      </c>
    </row>
    <row r="73540" spans="1:11" x14ac:dyDescent="0.25">
      <c r="A73540" t="s">
        <v>17273</v>
      </c>
      <c r="B73540" t="s">
        <v>17274</v>
      </c>
      <c r="C73540" t="s">
        <v>17275</v>
      </c>
      <c r="D73540" t="s">
        <v>5764</v>
      </c>
      <c r="E73540" t="s">
        <v>17276</v>
      </c>
      <c r="F73540" t="s">
        <v>17277</v>
      </c>
      <c r="G73540" t="s">
        <v>64</v>
      </c>
      <c r="H73540" t="s">
        <v>574</v>
      </c>
      <c r="I73540" t="s">
        <v>17229</v>
      </c>
      <c r="J73540" t="s">
        <v>13422</v>
      </c>
      <c r="K73540">
        <v>7</v>
      </c>
    </row>
    <row r="73541" spans="1:11" x14ac:dyDescent="0.25">
      <c r="A73541" t="s">
        <v>9138</v>
      </c>
      <c r="C73541" t="s">
        <v>9139</v>
      </c>
      <c r="D73541" t="s">
        <v>611</v>
      </c>
      <c r="F73541" t="s">
        <v>1875</v>
      </c>
      <c r="G73541" t="s">
        <v>1876</v>
      </c>
      <c r="H73541" t="s">
        <v>1167</v>
      </c>
      <c r="I73541" t="s">
        <v>17229</v>
      </c>
      <c r="J73541" t="s">
        <v>13422</v>
      </c>
      <c r="K73541">
        <v>7</v>
      </c>
    </row>
    <row r="73542" spans="1:11" x14ac:dyDescent="0.25">
      <c r="A73542" t="s">
        <v>17278</v>
      </c>
      <c r="C73542" t="s">
        <v>17279</v>
      </c>
      <c r="D73542" t="s">
        <v>6204</v>
      </c>
      <c r="F73542" t="s">
        <v>17280</v>
      </c>
      <c r="G73542" t="s">
        <v>16</v>
      </c>
      <c r="H73542" t="s">
        <v>3903</v>
      </c>
      <c r="I73542" t="s">
        <v>17229</v>
      </c>
      <c r="J73542" t="s">
        <v>13422</v>
      </c>
      <c r="K73542">
        <v>7</v>
      </c>
    </row>
    <row r="73543" spans="1:11" x14ac:dyDescent="0.25">
      <c r="A73543" t="s">
        <v>17281</v>
      </c>
      <c r="B73543" t="s">
        <v>17282</v>
      </c>
      <c r="C73543" t="s">
        <v>17283</v>
      </c>
      <c r="D73543" t="s">
        <v>5586</v>
      </c>
      <c r="F73543" t="s">
        <v>271</v>
      </c>
      <c r="G73543" t="s">
        <v>84</v>
      </c>
      <c r="H73543" t="s">
        <v>85</v>
      </c>
      <c r="I73543" t="s">
        <v>17229</v>
      </c>
      <c r="J73543" t="s">
        <v>13422</v>
      </c>
      <c r="K73543">
        <v>7</v>
      </c>
    </row>
    <row r="73544" spans="1:11" x14ac:dyDescent="0.25">
      <c r="A73544" t="s">
        <v>17284</v>
      </c>
      <c r="B73544" t="s">
        <v>17285</v>
      </c>
      <c r="C73544" t="s">
        <v>17286</v>
      </c>
      <c r="D73544" t="s">
        <v>3485</v>
      </c>
      <c r="E73544" t="s">
        <v>17287</v>
      </c>
      <c r="F73544" t="s">
        <v>277</v>
      </c>
      <c r="G73544" t="s">
        <v>56</v>
      </c>
      <c r="H73544" t="s">
        <v>57</v>
      </c>
      <c r="I73544" t="s">
        <v>17229</v>
      </c>
      <c r="J73544" t="s">
        <v>13422</v>
      </c>
      <c r="K73544">
        <v>7</v>
      </c>
    </row>
    <row r="73545" spans="1:11" x14ac:dyDescent="0.25">
      <c r="A73545" t="s">
        <v>5472</v>
      </c>
      <c r="C73545" t="s">
        <v>5473</v>
      </c>
      <c r="D73545" t="s">
        <v>3805</v>
      </c>
      <c r="E73545" t="s">
        <v>5474</v>
      </c>
      <c r="F73545" t="s">
        <v>5475</v>
      </c>
      <c r="G73545" t="s">
        <v>16</v>
      </c>
      <c r="H73545" t="s">
        <v>834</v>
      </c>
      <c r="I73545" t="s">
        <v>17229</v>
      </c>
      <c r="J73545" t="s">
        <v>13422</v>
      </c>
      <c r="K73545">
        <v>7</v>
      </c>
    </row>
    <row r="73546" spans="1:11" x14ac:dyDescent="0.25">
      <c r="A73546" t="s">
        <v>17288</v>
      </c>
      <c r="C73546" t="s">
        <v>17289</v>
      </c>
      <c r="D73546" t="s">
        <v>11914</v>
      </c>
      <c r="F73546" t="s">
        <v>16907</v>
      </c>
      <c r="G73546" t="s">
        <v>1876</v>
      </c>
      <c r="H73546" t="s">
        <v>1167</v>
      </c>
      <c r="I73546" t="s">
        <v>17229</v>
      </c>
      <c r="J73546" t="s">
        <v>13422</v>
      </c>
      <c r="K73546">
        <v>7</v>
      </c>
    </row>
    <row r="73547" spans="1:11" x14ac:dyDescent="0.25">
      <c r="A73547" t="s">
        <v>17290</v>
      </c>
      <c r="B73547" t="s">
        <v>17291</v>
      </c>
      <c r="C73547" t="s">
        <v>17292</v>
      </c>
      <c r="D73547" t="s">
        <v>3328</v>
      </c>
      <c r="E73547" t="s">
        <v>17293</v>
      </c>
      <c r="F73547" t="s">
        <v>17294</v>
      </c>
      <c r="G73547" t="s">
        <v>64</v>
      </c>
      <c r="H73547" t="s">
        <v>481</v>
      </c>
      <c r="I73547" t="s">
        <v>17229</v>
      </c>
      <c r="J73547" t="s">
        <v>13422</v>
      </c>
      <c r="K73547">
        <v>7</v>
      </c>
    </row>
    <row r="73548" spans="1:11" x14ac:dyDescent="0.25">
      <c r="A73548" t="s">
        <v>17295</v>
      </c>
      <c r="B73548" t="s">
        <v>17296</v>
      </c>
      <c r="C73548" t="s">
        <v>17297</v>
      </c>
      <c r="D73548" t="s">
        <v>6696</v>
      </c>
      <c r="F73548" t="s">
        <v>16010</v>
      </c>
      <c r="G73548" t="s">
        <v>16</v>
      </c>
      <c r="H73548" t="s">
        <v>30</v>
      </c>
      <c r="I73548" t="s">
        <v>17229</v>
      </c>
      <c r="J73548" t="s">
        <v>13422</v>
      </c>
      <c r="K73548">
        <v>7</v>
      </c>
    </row>
    <row r="73549" spans="1:11" x14ac:dyDescent="0.25">
      <c r="A73549" t="s">
        <v>5484</v>
      </c>
      <c r="C73549" t="s">
        <v>5485</v>
      </c>
      <c r="D73549" t="s">
        <v>3706</v>
      </c>
      <c r="F73549" t="s">
        <v>5486</v>
      </c>
      <c r="G73549" t="s">
        <v>16</v>
      </c>
      <c r="H73549" t="s">
        <v>1167</v>
      </c>
      <c r="I73549" t="s">
        <v>17229</v>
      </c>
      <c r="J73549" t="s">
        <v>13422</v>
      </c>
      <c r="K73549">
        <v>7</v>
      </c>
    </row>
    <row r="73550" spans="1:11" x14ac:dyDescent="0.25">
      <c r="A73550" t="s">
        <v>17298</v>
      </c>
      <c r="C73550" t="s">
        <v>17299</v>
      </c>
      <c r="D73550" t="s">
        <v>17300</v>
      </c>
      <c r="E73550" t="s">
        <v>17301</v>
      </c>
      <c r="F73550" t="s">
        <v>15612</v>
      </c>
      <c r="G73550" t="s">
        <v>142</v>
      </c>
      <c r="H73550" t="s">
        <v>143</v>
      </c>
      <c r="I73550" t="s">
        <v>17229</v>
      </c>
      <c r="J73550" t="s">
        <v>13422</v>
      </c>
      <c r="K73550">
        <v>7</v>
      </c>
    </row>
    <row r="73551" spans="1:11" x14ac:dyDescent="0.25">
      <c r="A73551" t="s">
        <v>17302</v>
      </c>
      <c r="B73551" t="s">
        <v>17303</v>
      </c>
      <c r="C73551" t="s">
        <v>17304</v>
      </c>
      <c r="D73551" t="s">
        <v>3815</v>
      </c>
      <c r="E73551" t="s">
        <v>17305</v>
      </c>
      <c r="F73551" t="s">
        <v>17306</v>
      </c>
      <c r="G73551" t="s">
        <v>1930</v>
      </c>
      <c r="H73551" t="s">
        <v>1893</v>
      </c>
      <c r="I73551" t="s">
        <v>17229</v>
      </c>
      <c r="J73551" t="s">
        <v>13422</v>
      </c>
      <c r="K73551">
        <v>7</v>
      </c>
    </row>
    <row r="73552" spans="1:11" x14ac:dyDescent="0.25">
      <c r="A73552" t="s">
        <v>9445</v>
      </c>
      <c r="C73552" t="s">
        <v>9446</v>
      </c>
      <c r="D73552" t="s">
        <v>3318</v>
      </c>
      <c r="F73552" t="s">
        <v>7705</v>
      </c>
      <c r="G73552" t="s">
        <v>1876</v>
      </c>
      <c r="H73552" t="s">
        <v>1167</v>
      </c>
      <c r="I73552" t="s">
        <v>17229</v>
      </c>
      <c r="J73552" t="s">
        <v>13422</v>
      </c>
      <c r="K73552">
        <v>7</v>
      </c>
    </row>
    <row r="73553" spans="1:11" x14ac:dyDescent="0.25">
      <c r="A73553" t="s">
        <v>17307</v>
      </c>
      <c r="C73553" t="s">
        <v>17308</v>
      </c>
      <c r="D73553" t="s">
        <v>17309</v>
      </c>
      <c r="E73553" t="s">
        <v>17310</v>
      </c>
      <c r="F73553" t="s">
        <v>17311</v>
      </c>
      <c r="G73553" t="s">
        <v>84</v>
      </c>
      <c r="H73553" t="s">
        <v>5899</v>
      </c>
      <c r="I73553" t="s">
        <v>17229</v>
      </c>
      <c r="J73553" t="s">
        <v>13422</v>
      </c>
      <c r="K73553">
        <v>7</v>
      </c>
    </row>
    <row r="73554" spans="1:11" x14ac:dyDescent="0.25">
      <c r="A73554" t="s">
        <v>17312</v>
      </c>
      <c r="C73554" t="s">
        <v>17313</v>
      </c>
      <c r="D73554" t="s">
        <v>5834</v>
      </c>
      <c r="E73554" t="s">
        <v>17314</v>
      </c>
      <c r="F73554" t="s">
        <v>12514</v>
      </c>
      <c r="G73554" t="s">
        <v>16</v>
      </c>
      <c r="H73554" t="s">
        <v>206</v>
      </c>
      <c r="I73554" t="s">
        <v>17229</v>
      </c>
      <c r="J73554" t="s">
        <v>13422</v>
      </c>
      <c r="K73554">
        <v>7</v>
      </c>
    </row>
    <row r="73555" spans="1:11" x14ac:dyDescent="0.25">
      <c r="A73555" t="s">
        <v>9459</v>
      </c>
      <c r="C73555" t="s">
        <v>9460</v>
      </c>
      <c r="D73555" t="s">
        <v>611</v>
      </c>
      <c r="F73555" t="s">
        <v>9370</v>
      </c>
      <c r="G73555" t="s">
        <v>1876</v>
      </c>
      <c r="H73555" t="s">
        <v>1167</v>
      </c>
      <c r="I73555" t="s">
        <v>17229</v>
      </c>
      <c r="J73555" t="s">
        <v>13422</v>
      </c>
      <c r="K73555">
        <v>7</v>
      </c>
    </row>
    <row r="73556" spans="1:11" x14ac:dyDescent="0.25">
      <c r="A73556" t="s">
        <v>9472</v>
      </c>
      <c r="C73556" t="s">
        <v>9473</v>
      </c>
      <c r="D73556" t="s">
        <v>8137</v>
      </c>
      <c r="E73556" t="s">
        <v>9474</v>
      </c>
      <c r="F73556" t="s">
        <v>2142</v>
      </c>
      <c r="G73556" t="s">
        <v>1876</v>
      </c>
      <c r="H73556" t="s">
        <v>1167</v>
      </c>
      <c r="I73556" t="s">
        <v>17229</v>
      </c>
      <c r="J73556" t="s">
        <v>13422</v>
      </c>
      <c r="K73556">
        <v>7</v>
      </c>
    </row>
    <row r="73557" spans="1:11" x14ac:dyDescent="0.25">
      <c r="A73557" t="s">
        <v>9475</v>
      </c>
      <c r="C73557" t="s">
        <v>9476</v>
      </c>
      <c r="D73557" t="s">
        <v>9477</v>
      </c>
      <c r="E73557" t="s">
        <v>9478</v>
      </c>
      <c r="F73557" t="s">
        <v>2142</v>
      </c>
      <c r="G73557" t="s">
        <v>1876</v>
      </c>
      <c r="H73557" t="s">
        <v>1167</v>
      </c>
      <c r="I73557" t="s">
        <v>17229</v>
      </c>
      <c r="J73557" t="s">
        <v>13422</v>
      </c>
      <c r="K73557">
        <v>7</v>
      </c>
    </row>
    <row r="73558" spans="1:11" x14ac:dyDescent="0.25">
      <c r="A73558" t="s">
        <v>9482</v>
      </c>
      <c r="C73558" t="s">
        <v>9483</v>
      </c>
      <c r="D73558" t="s">
        <v>611</v>
      </c>
      <c r="F73558" t="s">
        <v>9043</v>
      </c>
      <c r="G73558" t="s">
        <v>1876</v>
      </c>
      <c r="H73558" t="s">
        <v>1167</v>
      </c>
      <c r="I73558" t="s">
        <v>17229</v>
      </c>
      <c r="J73558" t="s">
        <v>13422</v>
      </c>
      <c r="K73558">
        <v>7</v>
      </c>
    </row>
    <row r="73559" spans="1:11" x14ac:dyDescent="0.25">
      <c r="A73559" t="s">
        <v>17315</v>
      </c>
      <c r="B73559" t="s">
        <v>17316</v>
      </c>
      <c r="C73559" t="s">
        <v>17297</v>
      </c>
      <c r="D73559" t="s">
        <v>12336</v>
      </c>
      <c r="E73559" t="s">
        <v>17317</v>
      </c>
      <c r="F73559" t="s">
        <v>16083</v>
      </c>
      <c r="G73559" t="s">
        <v>16</v>
      </c>
      <c r="H73559" t="s">
        <v>30</v>
      </c>
      <c r="I73559" t="s">
        <v>17229</v>
      </c>
      <c r="J73559" t="s">
        <v>13422</v>
      </c>
      <c r="K73559">
        <v>7</v>
      </c>
    </row>
    <row r="73560" spans="1:11" x14ac:dyDescent="0.25">
      <c r="A73560" t="s">
        <v>9673</v>
      </c>
      <c r="C73560" t="s">
        <v>9674</v>
      </c>
      <c r="D73560" t="s">
        <v>5436</v>
      </c>
      <c r="F73560" t="s">
        <v>9675</v>
      </c>
      <c r="G73560" t="s">
        <v>16</v>
      </c>
      <c r="H73560" t="s">
        <v>846</v>
      </c>
      <c r="I73560" t="s">
        <v>17229</v>
      </c>
      <c r="J73560" t="s">
        <v>13422</v>
      </c>
      <c r="K73560">
        <v>7</v>
      </c>
    </row>
    <row r="73561" spans="1:11" x14ac:dyDescent="0.25">
      <c r="A73561" t="s">
        <v>9484</v>
      </c>
      <c r="C73561" t="s">
        <v>9485</v>
      </c>
      <c r="D73561" t="s">
        <v>4003</v>
      </c>
      <c r="F73561" t="s">
        <v>7082</v>
      </c>
      <c r="G73561" t="s">
        <v>1876</v>
      </c>
      <c r="H73561" t="s">
        <v>1167</v>
      </c>
      <c r="I73561" t="s">
        <v>17229</v>
      </c>
      <c r="J73561" t="s">
        <v>13422</v>
      </c>
      <c r="K73561">
        <v>7</v>
      </c>
    </row>
    <row r="73562" spans="1:11" x14ac:dyDescent="0.25">
      <c r="A73562" t="s">
        <v>9486</v>
      </c>
      <c r="C73562" t="s">
        <v>9487</v>
      </c>
      <c r="D73562" t="s">
        <v>5251</v>
      </c>
      <c r="F73562" t="s">
        <v>9488</v>
      </c>
      <c r="G73562" t="s">
        <v>1876</v>
      </c>
      <c r="H73562" t="s">
        <v>1167</v>
      </c>
      <c r="I73562" t="s">
        <v>17229</v>
      </c>
      <c r="J73562" t="s">
        <v>13422</v>
      </c>
      <c r="K73562">
        <v>7</v>
      </c>
    </row>
    <row r="73563" spans="1:11" x14ac:dyDescent="0.25">
      <c r="A73563" t="s">
        <v>9489</v>
      </c>
      <c r="C73563" t="s">
        <v>9490</v>
      </c>
      <c r="D73563" t="s">
        <v>5251</v>
      </c>
      <c r="F73563" t="s">
        <v>9488</v>
      </c>
      <c r="G73563" t="s">
        <v>1876</v>
      </c>
      <c r="H73563" t="s">
        <v>1167</v>
      </c>
      <c r="I73563" t="s">
        <v>17229</v>
      </c>
      <c r="J73563" t="s">
        <v>13422</v>
      </c>
      <c r="K73563">
        <v>7</v>
      </c>
    </row>
    <row r="73564" spans="1:11" x14ac:dyDescent="0.25">
      <c r="A73564" t="s">
        <v>9491</v>
      </c>
      <c r="C73564" t="s">
        <v>9492</v>
      </c>
      <c r="D73564" t="s">
        <v>611</v>
      </c>
      <c r="F73564" t="s">
        <v>8916</v>
      </c>
      <c r="G73564" t="s">
        <v>1876</v>
      </c>
      <c r="H73564" t="s">
        <v>1167</v>
      </c>
      <c r="I73564" t="s">
        <v>17229</v>
      </c>
      <c r="J73564" t="s">
        <v>13422</v>
      </c>
      <c r="K73564">
        <v>7</v>
      </c>
    </row>
    <row r="73565" spans="1:11" x14ac:dyDescent="0.25">
      <c r="A73565" t="s">
        <v>17318</v>
      </c>
      <c r="B73565" t="s">
        <v>17319</v>
      </c>
      <c r="C73565" t="s">
        <v>17320</v>
      </c>
      <c r="D73565" t="s">
        <v>17321</v>
      </c>
      <c r="E73565" t="s">
        <v>17322</v>
      </c>
      <c r="F73565" t="s">
        <v>17323</v>
      </c>
      <c r="G73565" t="s">
        <v>1930</v>
      </c>
      <c r="H73565" t="s">
        <v>1893</v>
      </c>
      <c r="I73565" t="s">
        <v>17229</v>
      </c>
      <c r="J73565" t="s">
        <v>13422</v>
      </c>
      <c r="K73565">
        <v>7</v>
      </c>
    </row>
    <row r="73566" spans="1:11" x14ac:dyDescent="0.25">
      <c r="A73566" t="s">
        <v>9517</v>
      </c>
      <c r="C73566" t="s">
        <v>9518</v>
      </c>
      <c r="D73566" t="s">
        <v>2634</v>
      </c>
      <c r="F73566" t="s">
        <v>8921</v>
      </c>
      <c r="G73566" t="s">
        <v>1876</v>
      </c>
      <c r="H73566" t="s">
        <v>1167</v>
      </c>
      <c r="I73566" t="s">
        <v>17229</v>
      </c>
      <c r="J73566" t="s">
        <v>13422</v>
      </c>
      <c r="K73566">
        <v>7</v>
      </c>
    </row>
    <row r="73567" spans="1:11" x14ac:dyDescent="0.25">
      <c r="A73567" t="s">
        <v>17324</v>
      </c>
      <c r="B73567" t="s">
        <v>17325</v>
      </c>
      <c r="C73567" t="s">
        <v>17326</v>
      </c>
      <c r="D73567" t="s">
        <v>17327</v>
      </c>
      <c r="E73567" t="s">
        <v>17328</v>
      </c>
      <c r="F73567" t="s">
        <v>17329</v>
      </c>
      <c r="G73567" t="s">
        <v>142</v>
      </c>
      <c r="H73567" t="s">
        <v>143</v>
      </c>
      <c r="I73567" t="s">
        <v>17229</v>
      </c>
      <c r="J73567" t="s">
        <v>13422</v>
      </c>
      <c r="K73567">
        <v>7</v>
      </c>
    </row>
    <row r="73568" spans="1:11" x14ac:dyDescent="0.25">
      <c r="A73568" t="s">
        <v>17330</v>
      </c>
      <c r="C73568" t="s">
        <v>17331</v>
      </c>
      <c r="D73568" t="s">
        <v>17253</v>
      </c>
      <c r="E73568" t="s">
        <v>17332</v>
      </c>
      <c r="F73568" t="s">
        <v>8395</v>
      </c>
      <c r="G73568" t="s">
        <v>16</v>
      </c>
      <c r="H73568" t="s">
        <v>2651</v>
      </c>
      <c r="I73568" t="s">
        <v>17229</v>
      </c>
      <c r="J73568" t="s">
        <v>13422</v>
      </c>
      <c r="K73568">
        <v>7</v>
      </c>
    </row>
    <row r="73569" spans="1:11" x14ac:dyDescent="0.25">
      <c r="A73569" t="s">
        <v>9522</v>
      </c>
      <c r="C73569" t="s">
        <v>9523</v>
      </c>
      <c r="D73569" t="s">
        <v>9524</v>
      </c>
      <c r="F73569" t="s">
        <v>9525</v>
      </c>
      <c r="G73569" t="s">
        <v>1876</v>
      </c>
      <c r="H73569" t="s">
        <v>1167</v>
      </c>
      <c r="I73569" t="s">
        <v>17229</v>
      </c>
      <c r="J73569" t="s">
        <v>13422</v>
      </c>
      <c r="K73569">
        <v>7</v>
      </c>
    </row>
    <row r="73570" spans="1:11" x14ac:dyDescent="0.25">
      <c r="A73570" t="s">
        <v>9532</v>
      </c>
      <c r="C73570" t="s">
        <v>9533</v>
      </c>
      <c r="D73570" t="s">
        <v>5251</v>
      </c>
      <c r="F73570" t="s">
        <v>9534</v>
      </c>
      <c r="G73570" t="s">
        <v>1876</v>
      </c>
      <c r="H73570" t="s">
        <v>1167</v>
      </c>
      <c r="I73570" t="s">
        <v>17229</v>
      </c>
      <c r="J73570" t="s">
        <v>13422</v>
      </c>
      <c r="K73570">
        <v>7</v>
      </c>
    </row>
    <row r="73571" spans="1:11" x14ac:dyDescent="0.25">
      <c r="A73571" t="s">
        <v>9535</v>
      </c>
      <c r="C73571" t="s">
        <v>9533</v>
      </c>
      <c r="D73571" t="s">
        <v>4003</v>
      </c>
      <c r="F73571" t="s">
        <v>9534</v>
      </c>
      <c r="G73571" t="s">
        <v>1876</v>
      </c>
      <c r="H73571" t="s">
        <v>1167</v>
      </c>
      <c r="I73571" t="s">
        <v>17229</v>
      </c>
      <c r="J73571" t="s">
        <v>13422</v>
      </c>
      <c r="K73571">
        <v>7</v>
      </c>
    </row>
    <row r="73572" spans="1:11" x14ac:dyDescent="0.25">
      <c r="A73572" t="s">
        <v>17333</v>
      </c>
      <c r="B73572" t="s">
        <v>17334</v>
      </c>
      <c r="C73572" t="s">
        <v>17335</v>
      </c>
      <c r="D73572" t="s">
        <v>17336</v>
      </c>
      <c r="E73572" t="s">
        <v>17337</v>
      </c>
      <c r="F73572" t="s">
        <v>17338</v>
      </c>
      <c r="G73572" t="s">
        <v>64</v>
      </c>
      <c r="H73572" t="s">
        <v>574</v>
      </c>
      <c r="I73572" t="s">
        <v>17229</v>
      </c>
      <c r="J73572" t="s">
        <v>13422</v>
      </c>
      <c r="K73572">
        <v>7</v>
      </c>
    </row>
    <row r="73573" spans="1:11" x14ac:dyDescent="0.25">
      <c r="A73573" t="s">
        <v>17339</v>
      </c>
      <c r="B73573" t="s">
        <v>17340</v>
      </c>
      <c r="C73573" t="s">
        <v>17341</v>
      </c>
      <c r="D73573" t="s">
        <v>1686</v>
      </c>
      <c r="E73573" t="s">
        <v>17342</v>
      </c>
      <c r="F73573" t="s">
        <v>15603</v>
      </c>
      <c r="G73573" t="s">
        <v>16</v>
      </c>
      <c r="H73573" t="s">
        <v>17</v>
      </c>
      <c r="I73573" t="s">
        <v>17229</v>
      </c>
      <c r="J73573" t="s">
        <v>13422</v>
      </c>
      <c r="K73573">
        <v>7</v>
      </c>
    </row>
    <row r="73574" spans="1:11" x14ac:dyDescent="0.25">
      <c r="A73574" t="s">
        <v>17343</v>
      </c>
      <c r="B73574" t="s">
        <v>17344</v>
      </c>
      <c r="C73574" t="s">
        <v>17345</v>
      </c>
      <c r="D73574" t="s">
        <v>11903</v>
      </c>
      <c r="E73574" t="s">
        <v>17346</v>
      </c>
      <c r="F73574" t="s">
        <v>17347</v>
      </c>
      <c r="G73574" t="s">
        <v>142</v>
      </c>
      <c r="H73574" t="s">
        <v>143</v>
      </c>
      <c r="I73574" t="s">
        <v>17229</v>
      </c>
      <c r="J73574" t="s">
        <v>13422</v>
      </c>
      <c r="K73574">
        <v>7</v>
      </c>
    </row>
    <row r="73575" spans="1:11" x14ac:dyDescent="0.25">
      <c r="A73575" t="s">
        <v>9653</v>
      </c>
      <c r="C73575" t="s">
        <v>9654</v>
      </c>
      <c r="D73575" t="s">
        <v>6798</v>
      </c>
      <c r="F73575" t="s">
        <v>7082</v>
      </c>
      <c r="G73575" t="s">
        <v>1876</v>
      </c>
      <c r="H73575" t="s">
        <v>1167</v>
      </c>
      <c r="I73575" t="s">
        <v>17229</v>
      </c>
      <c r="J73575" t="s">
        <v>13422</v>
      </c>
      <c r="K73575">
        <v>7</v>
      </c>
    </row>
    <row r="73576" spans="1:11" x14ac:dyDescent="0.25">
      <c r="A73576" t="s">
        <v>17348</v>
      </c>
      <c r="B73576" t="s">
        <v>17349</v>
      </c>
      <c r="C73576" t="s">
        <v>17345</v>
      </c>
      <c r="D73576" t="s">
        <v>13979</v>
      </c>
      <c r="E73576" t="s">
        <v>17350</v>
      </c>
      <c r="F73576" t="s">
        <v>17351</v>
      </c>
      <c r="G73576" t="s">
        <v>142</v>
      </c>
      <c r="H73576" t="s">
        <v>143</v>
      </c>
      <c r="I73576" t="s">
        <v>17229</v>
      </c>
      <c r="J73576" t="s">
        <v>13422</v>
      </c>
      <c r="K73576">
        <v>7</v>
      </c>
    </row>
    <row r="73577" spans="1:11" x14ac:dyDescent="0.25">
      <c r="A73577" t="s">
        <v>17352</v>
      </c>
      <c r="B73577" t="s">
        <v>17353</v>
      </c>
      <c r="C73577" t="s">
        <v>17354</v>
      </c>
      <c r="D73577" t="s">
        <v>13198</v>
      </c>
      <c r="E73577" t="s">
        <v>17355</v>
      </c>
      <c r="F73577" t="s">
        <v>17356</v>
      </c>
      <c r="G73577" t="s">
        <v>84</v>
      </c>
      <c r="H73577" t="s">
        <v>110</v>
      </c>
      <c r="I73577" t="s">
        <v>17229</v>
      </c>
      <c r="J73577" t="s">
        <v>13422</v>
      </c>
      <c r="K73577">
        <v>7</v>
      </c>
    </row>
    <row r="73578" spans="1:11" x14ac:dyDescent="0.25">
      <c r="A73578" t="s">
        <v>17357</v>
      </c>
      <c r="B73578" t="s">
        <v>17358</v>
      </c>
      <c r="C73578" t="s">
        <v>17359</v>
      </c>
      <c r="D73578" t="s">
        <v>17360</v>
      </c>
      <c r="E73578" t="s">
        <v>17361</v>
      </c>
      <c r="F73578" t="s">
        <v>5060</v>
      </c>
      <c r="G73578" t="s">
        <v>64</v>
      </c>
      <c r="H73578" t="s">
        <v>574</v>
      </c>
      <c r="I73578" t="s">
        <v>17229</v>
      </c>
      <c r="J73578" t="s">
        <v>13422</v>
      </c>
      <c r="K73578">
        <v>7</v>
      </c>
    </row>
    <row r="73579" spans="1:11" x14ac:dyDescent="0.25">
      <c r="A73579" t="s">
        <v>9661</v>
      </c>
      <c r="C73579" t="s">
        <v>9662</v>
      </c>
      <c r="D73579" t="s">
        <v>6798</v>
      </c>
      <c r="F73579" t="s">
        <v>8928</v>
      </c>
      <c r="G73579" t="s">
        <v>1876</v>
      </c>
      <c r="H73579" t="s">
        <v>1167</v>
      </c>
      <c r="I73579" t="s">
        <v>17229</v>
      </c>
      <c r="J73579" t="s">
        <v>13422</v>
      </c>
      <c r="K73579">
        <v>7</v>
      </c>
    </row>
    <row r="73580" spans="1:11" x14ac:dyDescent="0.25">
      <c r="A73580" t="s">
        <v>17362</v>
      </c>
      <c r="B73580" t="s">
        <v>17363</v>
      </c>
      <c r="C73580" t="s">
        <v>17364</v>
      </c>
      <c r="D73580" t="s">
        <v>5481</v>
      </c>
      <c r="E73580" t="s">
        <v>17365</v>
      </c>
      <c r="F73580" t="s">
        <v>16921</v>
      </c>
      <c r="G73580" t="s">
        <v>84</v>
      </c>
      <c r="H73580" t="s">
        <v>110</v>
      </c>
      <c r="I73580" t="s">
        <v>17229</v>
      </c>
      <c r="J73580" t="s">
        <v>13422</v>
      </c>
      <c r="K73580">
        <v>7</v>
      </c>
    </row>
    <row r="73581" spans="1:11" x14ac:dyDescent="0.25">
      <c r="A73581" t="s">
        <v>17366</v>
      </c>
      <c r="C73581" t="s">
        <v>17367</v>
      </c>
      <c r="D73581" t="s">
        <v>11219</v>
      </c>
      <c r="F73581" t="s">
        <v>14182</v>
      </c>
      <c r="G73581" t="s">
        <v>64</v>
      </c>
      <c r="H73581" t="s">
        <v>102</v>
      </c>
      <c r="I73581" t="s">
        <v>17229</v>
      </c>
      <c r="J73581" t="s">
        <v>13422</v>
      </c>
      <c r="K73581">
        <v>7</v>
      </c>
    </row>
    <row r="73582" spans="1:11" x14ac:dyDescent="0.25">
      <c r="A73582" t="s">
        <v>17368</v>
      </c>
      <c r="B73582" t="s">
        <v>17369</v>
      </c>
      <c r="C73582" t="s">
        <v>17370</v>
      </c>
      <c r="D73582" t="s">
        <v>12153</v>
      </c>
      <c r="E73582" t="s">
        <v>17371</v>
      </c>
      <c r="F73582" t="s">
        <v>1388</v>
      </c>
      <c r="G73582" t="s">
        <v>16</v>
      </c>
      <c r="H73582" t="s">
        <v>30</v>
      </c>
      <c r="I73582" t="s">
        <v>17229</v>
      </c>
      <c r="J73582" t="s">
        <v>13422</v>
      </c>
      <c r="K73582">
        <v>7</v>
      </c>
    </row>
    <row r="73583" spans="1:11" x14ac:dyDescent="0.25">
      <c r="A73583" t="s">
        <v>17372</v>
      </c>
      <c r="B73583" t="s">
        <v>17373</v>
      </c>
      <c r="C73583" t="s">
        <v>17374</v>
      </c>
      <c r="D73583" t="s">
        <v>17375</v>
      </c>
      <c r="E73583" t="s">
        <v>17371</v>
      </c>
      <c r="F73583" t="s">
        <v>1349</v>
      </c>
      <c r="G73583" t="s">
        <v>16</v>
      </c>
      <c r="H73583" t="s">
        <v>30</v>
      </c>
      <c r="I73583" t="s">
        <v>17229</v>
      </c>
      <c r="J73583" t="s">
        <v>13422</v>
      </c>
      <c r="K73583">
        <v>7</v>
      </c>
    </row>
    <row r="73584" spans="1:11" x14ac:dyDescent="0.25">
      <c r="A73584" t="s">
        <v>17376</v>
      </c>
      <c r="B73584" t="s">
        <v>17377</v>
      </c>
      <c r="C73584" t="s">
        <v>17374</v>
      </c>
      <c r="D73584" t="s">
        <v>10021</v>
      </c>
      <c r="E73584" t="s">
        <v>17371</v>
      </c>
      <c r="F73584" t="s">
        <v>17378</v>
      </c>
      <c r="G73584" t="s">
        <v>16</v>
      </c>
      <c r="H73584" t="s">
        <v>30</v>
      </c>
      <c r="I73584" t="s">
        <v>17229</v>
      </c>
      <c r="J73584" t="s">
        <v>13422</v>
      </c>
      <c r="K73584">
        <v>7</v>
      </c>
    </row>
    <row r="73585" spans="1:11" x14ac:dyDescent="0.25">
      <c r="A73585" t="s">
        <v>17379</v>
      </c>
      <c r="B73585" t="s">
        <v>17380</v>
      </c>
      <c r="C73585" t="s">
        <v>17374</v>
      </c>
      <c r="D73585" t="s">
        <v>342</v>
      </c>
      <c r="E73585" t="s">
        <v>17371</v>
      </c>
      <c r="F73585" t="s">
        <v>1367</v>
      </c>
      <c r="G73585" t="s">
        <v>16</v>
      </c>
      <c r="H73585" t="s">
        <v>30</v>
      </c>
      <c r="I73585" t="s">
        <v>17229</v>
      </c>
      <c r="J73585" t="s">
        <v>13422</v>
      </c>
      <c r="K73585">
        <v>7</v>
      </c>
    </row>
    <row r="73586" spans="1:11" x14ac:dyDescent="0.25">
      <c r="A73586" t="s">
        <v>17381</v>
      </c>
      <c r="B73586" t="s">
        <v>17382</v>
      </c>
      <c r="C73586" t="s">
        <v>17374</v>
      </c>
      <c r="D73586" t="s">
        <v>7429</v>
      </c>
      <c r="E73586" t="s">
        <v>17371</v>
      </c>
      <c r="F73586" t="s">
        <v>1370</v>
      </c>
      <c r="G73586" t="s">
        <v>16</v>
      </c>
      <c r="H73586" t="s">
        <v>30</v>
      </c>
      <c r="I73586" t="s">
        <v>17229</v>
      </c>
      <c r="J73586" t="s">
        <v>13422</v>
      </c>
      <c r="K73586">
        <v>7</v>
      </c>
    </row>
    <row r="73587" spans="1:11" x14ac:dyDescent="0.25">
      <c r="A73587" t="s">
        <v>17383</v>
      </c>
      <c r="B73587" t="s">
        <v>17384</v>
      </c>
      <c r="C73587" t="s">
        <v>17374</v>
      </c>
      <c r="D73587" t="s">
        <v>1521</v>
      </c>
      <c r="E73587" t="s">
        <v>17371</v>
      </c>
      <c r="F73587" t="s">
        <v>17385</v>
      </c>
      <c r="G73587" t="s">
        <v>16</v>
      </c>
      <c r="H73587" t="s">
        <v>30</v>
      </c>
      <c r="I73587" t="s">
        <v>17229</v>
      </c>
      <c r="J73587" t="s">
        <v>13422</v>
      </c>
      <c r="K73587">
        <v>7</v>
      </c>
    </row>
    <row r="73588" spans="1:11" x14ac:dyDescent="0.25">
      <c r="A73588" t="s">
        <v>17386</v>
      </c>
      <c r="B73588" t="s">
        <v>17387</v>
      </c>
      <c r="C73588" t="s">
        <v>17374</v>
      </c>
      <c r="D73588" t="s">
        <v>11799</v>
      </c>
      <c r="E73588" t="s">
        <v>17371</v>
      </c>
      <c r="F73588" t="s">
        <v>1397</v>
      </c>
      <c r="G73588" t="s">
        <v>16</v>
      </c>
      <c r="H73588" t="s">
        <v>30</v>
      </c>
      <c r="I73588" t="s">
        <v>17229</v>
      </c>
      <c r="J73588" t="s">
        <v>13422</v>
      </c>
      <c r="K73588">
        <v>7</v>
      </c>
    </row>
    <row r="73589" spans="1:11" x14ac:dyDescent="0.25">
      <c r="A73589" t="s">
        <v>17388</v>
      </c>
      <c r="B73589" t="s">
        <v>17389</v>
      </c>
      <c r="C73589" t="s">
        <v>17374</v>
      </c>
      <c r="D73589" t="s">
        <v>342</v>
      </c>
      <c r="E73589" t="s">
        <v>17371</v>
      </c>
      <c r="F73589" t="s">
        <v>1416</v>
      </c>
      <c r="G73589" t="s">
        <v>16</v>
      </c>
      <c r="H73589" t="s">
        <v>30</v>
      </c>
      <c r="I73589" t="s">
        <v>17229</v>
      </c>
      <c r="J73589" t="s">
        <v>13422</v>
      </c>
      <c r="K73589">
        <v>7</v>
      </c>
    </row>
    <row r="73590" spans="1:11" x14ac:dyDescent="0.25">
      <c r="A73590" t="s">
        <v>17390</v>
      </c>
      <c r="B73590" t="s">
        <v>17391</v>
      </c>
      <c r="C73590" t="s">
        <v>17392</v>
      </c>
      <c r="D73590" t="s">
        <v>6617</v>
      </c>
      <c r="E73590" t="s">
        <v>17393</v>
      </c>
      <c r="F73590" t="s">
        <v>16921</v>
      </c>
      <c r="G73590" t="s">
        <v>84</v>
      </c>
      <c r="H73590" t="s">
        <v>110</v>
      </c>
      <c r="I73590" t="s">
        <v>17229</v>
      </c>
      <c r="J73590" t="s">
        <v>13422</v>
      </c>
      <c r="K73590">
        <v>7</v>
      </c>
    </row>
    <row r="73591" spans="1:11" x14ac:dyDescent="0.25">
      <c r="A73591" t="s">
        <v>17394</v>
      </c>
      <c r="C73591" t="s">
        <v>17395</v>
      </c>
      <c r="D73591" t="s">
        <v>7662</v>
      </c>
      <c r="F73591" t="s">
        <v>7420</v>
      </c>
      <c r="G73591" t="s">
        <v>16</v>
      </c>
      <c r="H73591" t="s">
        <v>516</v>
      </c>
      <c r="I73591" t="s">
        <v>17229</v>
      </c>
      <c r="J73591" t="s">
        <v>13422</v>
      </c>
      <c r="K73591">
        <v>7</v>
      </c>
    </row>
    <row r="73592" spans="1:11" x14ac:dyDescent="0.25">
      <c r="A73592" t="s">
        <v>17396</v>
      </c>
      <c r="C73592" t="s">
        <v>17397</v>
      </c>
      <c r="D73592" t="s">
        <v>6204</v>
      </c>
      <c r="F73592" t="s">
        <v>706</v>
      </c>
      <c r="G73592" t="s">
        <v>64</v>
      </c>
      <c r="H73592" t="s">
        <v>102</v>
      </c>
      <c r="I73592" t="s">
        <v>17229</v>
      </c>
      <c r="J73592" t="s">
        <v>13422</v>
      </c>
      <c r="K73592">
        <v>7</v>
      </c>
    </row>
    <row r="73593" spans="1:11" x14ac:dyDescent="0.25">
      <c r="A73593" t="s">
        <v>17398</v>
      </c>
      <c r="C73593" t="s">
        <v>17395</v>
      </c>
      <c r="D73593" t="s">
        <v>7662</v>
      </c>
      <c r="F73593" t="s">
        <v>10674</v>
      </c>
      <c r="G73593" t="s">
        <v>16</v>
      </c>
      <c r="H73593" t="s">
        <v>516</v>
      </c>
      <c r="I73593" t="s">
        <v>17229</v>
      </c>
      <c r="J73593" t="s">
        <v>13422</v>
      </c>
      <c r="K73593">
        <v>7</v>
      </c>
    </row>
    <row r="73594" spans="1:11" x14ac:dyDescent="0.25">
      <c r="A73594" t="s">
        <v>5497</v>
      </c>
      <c r="C73594" t="s">
        <v>5498</v>
      </c>
      <c r="D73594" t="s">
        <v>5499</v>
      </c>
      <c r="E73594" t="s">
        <v>5500</v>
      </c>
      <c r="F73594" t="s">
        <v>5501</v>
      </c>
      <c r="G73594" t="s">
        <v>16</v>
      </c>
      <c r="H73594" t="s">
        <v>30</v>
      </c>
      <c r="I73594" t="s">
        <v>17229</v>
      </c>
      <c r="J73594" t="s">
        <v>13422</v>
      </c>
      <c r="K73594">
        <v>7</v>
      </c>
    </row>
    <row r="73595" spans="1:11" x14ac:dyDescent="0.25">
      <c r="A73595" t="s">
        <v>5502</v>
      </c>
      <c r="C73595" t="s">
        <v>5498</v>
      </c>
      <c r="D73595" t="s">
        <v>5503</v>
      </c>
      <c r="E73595" t="s">
        <v>5504</v>
      </c>
      <c r="F73595" t="s">
        <v>5501</v>
      </c>
      <c r="G73595" t="s">
        <v>16</v>
      </c>
      <c r="H73595" t="s">
        <v>30</v>
      </c>
      <c r="I73595" t="s">
        <v>17229</v>
      </c>
      <c r="J73595" t="s">
        <v>13422</v>
      </c>
      <c r="K73595">
        <v>7</v>
      </c>
    </row>
    <row r="73596" spans="1:11" x14ac:dyDescent="0.25">
      <c r="A73596" t="s">
        <v>17399</v>
      </c>
      <c r="C73596" t="s">
        <v>17400</v>
      </c>
      <c r="D73596" t="s">
        <v>15694</v>
      </c>
      <c r="E73596" t="s">
        <v>17401</v>
      </c>
      <c r="F73596" t="s">
        <v>17402</v>
      </c>
      <c r="G73596" t="s">
        <v>84</v>
      </c>
      <c r="H73596" t="s">
        <v>315</v>
      </c>
      <c r="I73596" t="s">
        <v>17229</v>
      </c>
      <c r="J73596" t="s">
        <v>13422</v>
      </c>
      <c r="K73596">
        <v>7</v>
      </c>
    </row>
    <row r="73597" spans="1:11" x14ac:dyDescent="0.25">
      <c r="A73597" t="s">
        <v>17403</v>
      </c>
      <c r="C73597" t="s">
        <v>17404</v>
      </c>
      <c r="D73597" t="s">
        <v>2783</v>
      </c>
      <c r="E73597" t="s">
        <v>17405</v>
      </c>
      <c r="F73597" t="s">
        <v>17406</v>
      </c>
      <c r="G73597" t="s">
        <v>84</v>
      </c>
      <c r="H73597" t="s">
        <v>85</v>
      </c>
      <c r="I73597" t="s">
        <v>17229</v>
      </c>
      <c r="J73597" t="s">
        <v>13422</v>
      </c>
      <c r="K73597">
        <v>7</v>
      </c>
    </row>
    <row r="73598" spans="1:11" x14ac:dyDescent="0.25">
      <c r="A73598" t="s">
        <v>17407</v>
      </c>
      <c r="C73598" t="s">
        <v>17408</v>
      </c>
      <c r="D73598" t="s">
        <v>17409</v>
      </c>
      <c r="F73598" t="s">
        <v>8284</v>
      </c>
      <c r="G73598" t="s">
        <v>95</v>
      </c>
      <c r="H73598" t="s">
        <v>96</v>
      </c>
      <c r="I73598" t="s">
        <v>17229</v>
      </c>
      <c r="J73598" t="s">
        <v>13422</v>
      </c>
      <c r="K73598">
        <v>7</v>
      </c>
    </row>
    <row r="73599" spans="1:11" x14ac:dyDescent="0.25">
      <c r="A73599" t="s">
        <v>17410</v>
      </c>
      <c r="B73599" t="s">
        <v>17411</v>
      </c>
      <c r="C73599" t="s">
        <v>17412</v>
      </c>
      <c r="D73599" t="s">
        <v>17413</v>
      </c>
      <c r="E73599" t="s">
        <v>17414</v>
      </c>
      <c r="F73599" t="s">
        <v>17415</v>
      </c>
      <c r="G73599" t="s">
        <v>56</v>
      </c>
      <c r="H73599" t="s">
        <v>57</v>
      </c>
      <c r="I73599" t="s">
        <v>17229</v>
      </c>
      <c r="J73599" t="s">
        <v>13422</v>
      </c>
      <c r="K73599">
        <v>7</v>
      </c>
    </row>
    <row r="73600" spans="1:11" x14ac:dyDescent="0.25">
      <c r="A73600" t="s">
        <v>17416</v>
      </c>
      <c r="B73600" t="s">
        <v>17417</v>
      </c>
      <c r="C73600" t="s">
        <v>17345</v>
      </c>
      <c r="D73600" t="s">
        <v>8868</v>
      </c>
      <c r="E73600" t="s">
        <v>17418</v>
      </c>
      <c r="F73600" t="s">
        <v>16929</v>
      </c>
      <c r="G73600" t="s">
        <v>142</v>
      </c>
      <c r="H73600" t="s">
        <v>143</v>
      </c>
      <c r="I73600" t="s">
        <v>17229</v>
      </c>
      <c r="J73600" t="s">
        <v>13422</v>
      </c>
      <c r="K73600">
        <v>7</v>
      </c>
    </row>
    <row r="73601" spans="1:11" x14ac:dyDescent="0.25">
      <c r="A73601" t="s">
        <v>17419</v>
      </c>
      <c r="B73601" t="s">
        <v>17420</v>
      </c>
      <c r="C73601" t="s">
        <v>17421</v>
      </c>
      <c r="D73601" t="s">
        <v>13911</v>
      </c>
      <c r="E73601" t="s">
        <v>17422</v>
      </c>
      <c r="F73601" t="s">
        <v>17423</v>
      </c>
      <c r="G73601" t="s">
        <v>142</v>
      </c>
      <c r="H73601" t="s">
        <v>143</v>
      </c>
      <c r="I73601" t="s">
        <v>17229</v>
      </c>
      <c r="J73601" t="s">
        <v>13422</v>
      </c>
      <c r="K73601">
        <v>7</v>
      </c>
    </row>
    <row r="73602" spans="1:11" x14ac:dyDescent="0.25">
      <c r="A73602" t="s">
        <v>17424</v>
      </c>
      <c r="B73602" t="s">
        <v>17425</v>
      </c>
      <c r="C73602" t="s">
        <v>17426</v>
      </c>
      <c r="D73602" t="s">
        <v>6670</v>
      </c>
      <c r="E73602" t="s">
        <v>17427</v>
      </c>
      <c r="F73602" t="s">
        <v>10867</v>
      </c>
      <c r="G73602" t="s">
        <v>7874</v>
      </c>
      <c r="H73602" t="s">
        <v>859</v>
      </c>
      <c r="I73602" t="s">
        <v>17229</v>
      </c>
      <c r="J73602" t="s">
        <v>13422</v>
      </c>
      <c r="K73602">
        <v>7</v>
      </c>
    </row>
    <row r="73603" spans="1:11" x14ac:dyDescent="0.25">
      <c r="A73603" t="s">
        <v>17428</v>
      </c>
      <c r="C73603" t="s">
        <v>17429</v>
      </c>
      <c r="D73603" t="s">
        <v>4571</v>
      </c>
      <c r="F73603" t="s">
        <v>706</v>
      </c>
      <c r="G73603" t="s">
        <v>16</v>
      </c>
      <c r="H73603" t="s">
        <v>102</v>
      </c>
      <c r="I73603" t="s">
        <v>17229</v>
      </c>
      <c r="J73603" t="s">
        <v>13422</v>
      </c>
      <c r="K73603">
        <v>7</v>
      </c>
    </row>
    <row r="73604" spans="1:11" x14ac:dyDescent="0.25">
      <c r="A73604" t="s">
        <v>17430</v>
      </c>
      <c r="B73604" t="s">
        <v>17431</v>
      </c>
      <c r="C73604" t="s">
        <v>17432</v>
      </c>
      <c r="D73604" t="s">
        <v>17433</v>
      </c>
      <c r="E73604" t="s">
        <v>17434</v>
      </c>
      <c r="F73604" t="s">
        <v>2726</v>
      </c>
      <c r="G73604" t="s">
        <v>1930</v>
      </c>
      <c r="H73604" t="s">
        <v>1893</v>
      </c>
      <c r="I73604" t="s">
        <v>17229</v>
      </c>
      <c r="J73604" t="s">
        <v>13422</v>
      </c>
      <c r="K73604">
        <v>7</v>
      </c>
    </row>
    <row r="73605" spans="1:11" x14ac:dyDescent="0.25">
      <c r="A73605" t="s">
        <v>17435</v>
      </c>
      <c r="B73605" t="s">
        <v>17436</v>
      </c>
      <c r="C73605" t="s">
        <v>17437</v>
      </c>
      <c r="D73605" t="s">
        <v>8882</v>
      </c>
      <c r="E73605" t="s">
        <v>17438</v>
      </c>
      <c r="F73605" t="s">
        <v>4415</v>
      </c>
      <c r="G73605" t="s">
        <v>64</v>
      </c>
      <c r="H73605" t="s">
        <v>574</v>
      </c>
      <c r="I73605" t="s">
        <v>17229</v>
      </c>
      <c r="J73605" t="s">
        <v>13422</v>
      </c>
      <c r="K73605">
        <v>7</v>
      </c>
    </row>
    <row r="73606" spans="1:11" x14ac:dyDescent="0.25">
      <c r="A73606" t="s">
        <v>17439</v>
      </c>
      <c r="C73606" t="s">
        <v>17440</v>
      </c>
      <c r="D73606" t="s">
        <v>93</v>
      </c>
      <c r="F73606" t="s">
        <v>7082</v>
      </c>
      <c r="G73606" t="s">
        <v>1876</v>
      </c>
      <c r="H73606" t="s">
        <v>1167</v>
      </c>
      <c r="I73606" t="s">
        <v>17229</v>
      </c>
      <c r="J73606" t="s">
        <v>13422</v>
      </c>
      <c r="K73606">
        <v>7</v>
      </c>
    </row>
    <row r="73607" spans="1:11" x14ac:dyDescent="0.25">
      <c r="A73607" t="s">
        <v>17441</v>
      </c>
      <c r="B73607" t="s">
        <v>17442</v>
      </c>
      <c r="C73607" t="s">
        <v>17443</v>
      </c>
      <c r="D73607" t="s">
        <v>17444</v>
      </c>
      <c r="E73607" t="s">
        <v>17445</v>
      </c>
      <c r="F73607" t="s">
        <v>17446</v>
      </c>
      <c r="G73607" t="s">
        <v>84</v>
      </c>
      <c r="H73607" t="s">
        <v>110</v>
      </c>
      <c r="I73607" t="s">
        <v>17229</v>
      </c>
      <c r="J73607" t="s">
        <v>13422</v>
      </c>
      <c r="K73607">
        <v>7</v>
      </c>
    </row>
    <row r="73608" spans="1:11" x14ac:dyDescent="0.25">
      <c r="A73608" t="s">
        <v>17447</v>
      </c>
      <c r="B73608" t="s">
        <v>17448</v>
      </c>
      <c r="C73608" t="s">
        <v>17449</v>
      </c>
      <c r="D73608" t="s">
        <v>1577</v>
      </c>
      <c r="E73608" t="s">
        <v>17450</v>
      </c>
      <c r="F73608" t="s">
        <v>17356</v>
      </c>
      <c r="G73608" t="s">
        <v>84</v>
      </c>
      <c r="H73608" t="s">
        <v>110</v>
      </c>
      <c r="I73608" t="s">
        <v>17229</v>
      </c>
      <c r="J73608" t="s">
        <v>13422</v>
      </c>
      <c r="K73608">
        <v>7</v>
      </c>
    </row>
    <row r="73609" spans="1:11" x14ac:dyDescent="0.25">
      <c r="A73609" t="s">
        <v>17451</v>
      </c>
      <c r="C73609" t="s">
        <v>17452</v>
      </c>
      <c r="D73609" t="s">
        <v>13194</v>
      </c>
      <c r="E73609" t="s">
        <v>17453</v>
      </c>
      <c r="F73609" t="s">
        <v>4634</v>
      </c>
      <c r="G73609" t="s">
        <v>16</v>
      </c>
      <c r="H73609" t="s">
        <v>17</v>
      </c>
      <c r="I73609" t="s">
        <v>17229</v>
      </c>
      <c r="J73609" t="s">
        <v>13422</v>
      </c>
      <c r="K73609">
        <v>7</v>
      </c>
    </row>
    <row r="73610" spans="1:11" x14ac:dyDescent="0.25">
      <c r="A73610" t="s">
        <v>17454</v>
      </c>
      <c r="C73610" t="s">
        <v>17455</v>
      </c>
      <c r="D73610" t="s">
        <v>17456</v>
      </c>
      <c r="F73610" t="s">
        <v>17457</v>
      </c>
      <c r="G73610" t="s">
        <v>1876</v>
      </c>
      <c r="H73610" t="s">
        <v>1167</v>
      </c>
      <c r="I73610" t="s">
        <v>17229</v>
      </c>
      <c r="J73610" t="s">
        <v>13422</v>
      </c>
      <c r="K73610">
        <v>7</v>
      </c>
    </row>
    <row r="73611" spans="1:11" x14ac:dyDescent="0.25">
      <c r="A73611" t="s">
        <v>17458</v>
      </c>
      <c r="B73611" t="s">
        <v>17459</v>
      </c>
      <c r="C73611" t="s">
        <v>17460</v>
      </c>
      <c r="D73611" t="s">
        <v>941</v>
      </c>
      <c r="E73611" t="s">
        <v>17461</v>
      </c>
      <c r="F73611" t="s">
        <v>3256</v>
      </c>
      <c r="G73611" t="s">
        <v>16</v>
      </c>
      <c r="H73611" t="s">
        <v>30</v>
      </c>
      <c r="I73611" t="s">
        <v>17229</v>
      </c>
      <c r="J73611" t="s">
        <v>13422</v>
      </c>
      <c r="K73611">
        <v>7</v>
      </c>
    </row>
    <row r="73612" spans="1:11" x14ac:dyDescent="0.25">
      <c r="A73612" t="s">
        <v>17462</v>
      </c>
      <c r="B73612" t="s">
        <v>17463</v>
      </c>
      <c r="C73612" t="s">
        <v>17464</v>
      </c>
      <c r="D73612" t="s">
        <v>17465</v>
      </c>
      <c r="E73612" t="s">
        <v>17466</v>
      </c>
      <c r="F73612" t="s">
        <v>17467</v>
      </c>
      <c r="G73612" t="s">
        <v>84</v>
      </c>
      <c r="H73612" t="s">
        <v>110</v>
      </c>
      <c r="I73612" t="s">
        <v>17229</v>
      </c>
      <c r="J73612" t="s">
        <v>13422</v>
      </c>
      <c r="K73612">
        <v>7</v>
      </c>
    </row>
    <row r="73613" spans="1:11" x14ac:dyDescent="0.25">
      <c r="A73613" t="s">
        <v>17468</v>
      </c>
      <c r="B73613" t="s">
        <v>17469</v>
      </c>
      <c r="C73613" t="s">
        <v>17470</v>
      </c>
      <c r="D73613" t="s">
        <v>10156</v>
      </c>
      <c r="F73613" t="s">
        <v>7582</v>
      </c>
      <c r="G73613" t="s">
        <v>16</v>
      </c>
      <c r="H73613" t="s">
        <v>516</v>
      </c>
      <c r="I73613" t="s">
        <v>17229</v>
      </c>
      <c r="J73613" t="s">
        <v>13422</v>
      </c>
      <c r="K73613">
        <v>7</v>
      </c>
    </row>
    <row r="73614" spans="1:11" x14ac:dyDescent="0.25">
      <c r="A73614" t="s">
        <v>17471</v>
      </c>
      <c r="B73614" t="s">
        <v>17472</v>
      </c>
      <c r="C73614" t="s">
        <v>17473</v>
      </c>
      <c r="D73614" t="s">
        <v>13701</v>
      </c>
      <c r="F73614" t="s">
        <v>17474</v>
      </c>
      <c r="G73614" t="s">
        <v>1876</v>
      </c>
      <c r="H73614" t="s">
        <v>1167</v>
      </c>
      <c r="I73614" t="s">
        <v>17229</v>
      </c>
      <c r="J73614" t="s">
        <v>13422</v>
      </c>
      <c r="K73614">
        <v>7</v>
      </c>
    </row>
    <row r="73615" spans="1:11" x14ac:dyDescent="0.25">
      <c r="A73615" t="s">
        <v>17475</v>
      </c>
      <c r="B73615" t="s">
        <v>17476</v>
      </c>
      <c r="C73615" t="s">
        <v>17477</v>
      </c>
      <c r="D73615" t="s">
        <v>17478</v>
      </c>
      <c r="E73615" t="s">
        <v>17479</v>
      </c>
      <c r="F73615" t="s">
        <v>17480</v>
      </c>
      <c r="G73615" t="s">
        <v>64</v>
      </c>
      <c r="H73615" t="s">
        <v>2188</v>
      </c>
      <c r="I73615" t="s">
        <v>17229</v>
      </c>
      <c r="J73615" t="s">
        <v>13422</v>
      </c>
      <c r="K73615">
        <v>7</v>
      </c>
    </row>
    <row r="73616" spans="1:11" x14ac:dyDescent="0.25">
      <c r="A73616" t="s">
        <v>17481</v>
      </c>
      <c r="B73616" t="s">
        <v>17482</v>
      </c>
      <c r="C73616" t="s">
        <v>17483</v>
      </c>
      <c r="D73616" t="s">
        <v>12751</v>
      </c>
      <c r="E73616" t="s">
        <v>17484</v>
      </c>
      <c r="F73616" t="s">
        <v>17485</v>
      </c>
      <c r="G73616" t="s">
        <v>84</v>
      </c>
      <c r="H73616" t="s">
        <v>110</v>
      </c>
      <c r="I73616" t="s">
        <v>17229</v>
      </c>
      <c r="J73616" t="s">
        <v>13422</v>
      </c>
      <c r="K73616">
        <v>7</v>
      </c>
    </row>
    <row r="73617" spans="1:11" x14ac:dyDescent="0.25">
      <c r="A73617" t="s">
        <v>17486</v>
      </c>
      <c r="B73617" t="s">
        <v>17487</v>
      </c>
      <c r="C73617" t="s">
        <v>17488</v>
      </c>
      <c r="D73617" t="s">
        <v>5969</v>
      </c>
      <c r="E73617" t="s">
        <v>17489</v>
      </c>
      <c r="F73617" t="s">
        <v>15427</v>
      </c>
      <c r="G73617" t="s">
        <v>64</v>
      </c>
      <c r="H73617" t="s">
        <v>574</v>
      </c>
      <c r="I73617" t="s">
        <v>17229</v>
      </c>
      <c r="J73617" t="s">
        <v>13422</v>
      </c>
      <c r="K73617">
        <v>7</v>
      </c>
    </row>
    <row r="73618" spans="1:11" x14ac:dyDescent="0.25">
      <c r="A73618" t="s">
        <v>17490</v>
      </c>
      <c r="C73618" t="s">
        <v>17491</v>
      </c>
      <c r="D73618" t="s">
        <v>9897</v>
      </c>
      <c r="E73618" t="s">
        <v>17492</v>
      </c>
      <c r="F73618" t="s">
        <v>17493</v>
      </c>
      <c r="G73618" t="s">
        <v>64</v>
      </c>
      <c r="H73618" t="s">
        <v>2188</v>
      </c>
      <c r="I73618" t="s">
        <v>17229</v>
      </c>
      <c r="J73618" t="s">
        <v>13422</v>
      </c>
      <c r="K73618">
        <v>7</v>
      </c>
    </row>
    <row r="73619" spans="1:11" x14ac:dyDescent="0.25">
      <c r="A73619" t="s">
        <v>17494</v>
      </c>
      <c r="B73619" t="s">
        <v>17495</v>
      </c>
      <c r="C73619" t="s">
        <v>17496</v>
      </c>
      <c r="D73619" t="s">
        <v>1686</v>
      </c>
      <c r="E73619" t="s">
        <v>17497</v>
      </c>
      <c r="F73619" t="s">
        <v>15603</v>
      </c>
      <c r="G73619" t="s">
        <v>16</v>
      </c>
      <c r="H73619" t="s">
        <v>17</v>
      </c>
      <c r="I73619" t="s">
        <v>17229</v>
      </c>
      <c r="J73619" t="s">
        <v>13422</v>
      </c>
      <c r="K73619">
        <v>7</v>
      </c>
    </row>
    <row r="73620" spans="1:11" x14ac:dyDescent="0.25">
      <c r="A73620" t="s">
        <v>17498</v>
      </c>
      <c r="B73620" t="s">
        <v>17499</v>
      </c>
      <c r="C73620" t="s">
        <v>17500</v>
      </c>
      <c r="D73620" t="s">
        <v>11903</v>
      </c>
      <c r="E73620" t="s">
        <v>17501</v>
      </c>
      <c r="F73620" t="s">
        <v>17347</v>
      </c>
      <c r="G73620" t="s">
        <v>142</v>
      </c>
      <c r="H73620" t="s">
        <v>143</v>
      </c>
      <c r="I73620" t="s">
        <v>17229</v>
      </c>
      <c r="J73620" t="s">
        <v>13422</v>
      </c>
      <c r="K73620">
        <v>7</v>
      </c>
    </row>
    <row r="73621" spans="1:11" x14ac:dyDescent="0.25">
      <c r="A73621" t="s">
        <v>17502</v>
      </c>
      <c r="B73621" t="s">
        <v>17503</v>
      </c>
      <c r="C73621" t="s">
        <v>17504</v>
      </c>
      <c r="D73621" t="s">
        <v>17505</v>
      </c>
      <c r="E73621" t="s">
        <v>17506</v>
      </c>
      <c r="F73621" t="s">
        <v>8256</v>
      </c>
      <c r="G73621" t="s">
        <v>64</v>
      </c>
      <c r="H73621" t="s">
        <v>574</v>
      </c>
      <c r="I73621" t="s">
        <v>17229</v>
      </c>
      <c r="J73621" t="s">
        <v>13422</v>
      </c>
      <c r="K73621">
        <v>7</v>
      </c>
    </row>
    <row r="73622" spans="1:11" x14ac:dyDescent="0.25">
      <c r="A73622" t="s">
        <v>17507</v>
      </c>
      <c r="B73622" t="s">
        <v>17508</v>
      </c>
      <c r="C73622" t="s">
        <v>17509</v>
      </c>
      <c r="D73622" t="s">
        <v>9360</v>
      </c>
      <c r="E73622" t="s">
        <v>17510</v>
      </c>
      <c r="F73622" t="s">
        <v>9276</v>
      </c>
      <c r="G73622" t="s">
        <v>1876</v>
      </c>
      <c r="H73622" t="s">
        <v>1167</v>
      </c>
      <c r="I73622" t="s">
        <v>17229</v>
      </c>
      <c r="J73622" t="s">
        <v>13422</v>
      </c>
      <c r="K73622">
        <v>7</v>
      </c>
    </row>
    <row r="73623" spans="1:11" x14ac:dyDescent="0.25">
      <c r="A73623" t="s">
        <v>17511</v>
      </c>
      <c r="C73623" t="s">
        <v>17512</v>
      </c>
      <c r="D73623" t="s">
        <v>2627</v>
      </c>
      <c r="E73623" t="s">
        <v>17513</v>
      </c>
      <c r="F73623" t="s">
        <v>12204</v>
      </c>
      <c r="G73623" t="s">
        <v>48</v>
      </c>
      <c r="H73623" t="s">
        <v>49</v>
      </c>
      <c r="I73623" t="s">
        <v>17229</v>
      </c>
      <c r="J73623" t="s">
        <v>13422</v>
      </c>
      <c r="K73623">
        <v>7</v>
      </c>
    </row>
    <row r="73624" spans="1:11" x14ac:dyDescent="0.25">
      <c r="A73624" t="s">
        <v>17514</v>
      </c>
      <c r="C73624" t="s">
        <v>17515</v>
      </c>
      <c r="D73624" t="s">
        <v>14977</v>
      </c>
      <c r="F73624" t="s">
        <v>17516</v>
      </c>
      <c r="G73624" t="s">
        <v>64</v>
      </c>
      <c r="H73624" t="s">
        <v>574</v>
      </c>
      <c r="I73624" t="s">
        <v>17229</v>
      </c>
      <c r="J73624" t="s">
        <v>13422</v>
      </c>
      <c r="K73624">
        <v>7</v>
      </c>
    </row>
    <row r="73625" spans="1:11" x14ac:dyDescent="0.25">
      <c r="A73625" t="s">
        <v>17517</v>
      </c>
      <c r="B73625" t="s">
        <v>17518</v>
      </c>
      <c r="C73625" t="s">
        <v>17519</v>
      </c>
      <c r="D73625" t="s">
        <v>17520</v>
      </c>
      <c r="F73625" t="s">
        <v>90</v>
      </c>
      <c r="G73625" t="s">
        <v>84</v>
      </c>
      <c r="H73625" t="s">
        <v>85</v>
      </c>
      <c r="I73625" t="s">
        <v>17229</v>
      </c>
      <c r="J73625" t="s">
        <v>13422</v>
      </c>
      <c r="K73625">
        <v>7</v>
      </c>
    </row>
    <row r="73626" spans="1:11" x14ac:dyDescent="0.25">
      <c r="A73626" t="s">
        <v>17521</v>
      </c>
      <c r="C73626" t="s">
        <v>17522</v>
      </c>
      <c r="D73626" t="s">
        <v>17523</v>
      </c>
      <c r="F73626" t="s">
        <v>5444</v>
      </c>
      <c r="G73626" t="s">
        <v>16</v>
      </c>
      <c r="H73626" t="s">
        <v>3903</v>
      </c>
      <c r="I73626" t="s">
        <v>17229</v>
      </c>
      <c r="J73626" t="s">
        <v>13422</v>
      </c>
      <c r="K73626">
        <v>7</v>
      </c>
    </row>
    <row r="73627" spans="1:11" x14ac:dyDescent="0.25">
      <c r="A73627" t="s">
        <v>17524</v>
      </c>
      <c r="C73627" t="s">
        <v>17525</v>
      </c>
      <c r="D73627" t="s">
        <v>17526</v>
      </c>
      <c r="E73627" t="s">
        <v>17527</v>
      </c>
      <c r="F73627" t="s">
        <v>17528</v>
      </c>
      <c r="G73627" t="s">
        <v>84</v>
      </c>
      <c r="H73627" t="s">
        <v>110</v>
      </c>
      <c r="I73627" t="s">
        <v>17229</v>
      </c>
      <c r="J73627" t="s">
        <v>13422</v>
      </c>
      <c r="K73627">
        <v>7</v>
      </c>
    </row>
    <row r="73628" spans="1:11" x14ac:dyDescent="0.25">
      <c r="A73628" t="s">
        <v>2558</v>
      </c>
      <c r="B73628" t="s">
        <v>2559</v>
      </c>
      <c r="C73628" t="s">
        <v>2560</v>
      </c>
      <c r="D73628" t="s">
        <v>2561</v>
      </c>
      <c r="E73628" t="s">
        <v>2562</v>
      </c>
      <c r="F73628" t="s">
        <v>47</v>
      </c>
      <c r="G73628" t="s">
        <v>48</v>
      </c>
      <c r="H73628" t="s">
        <v>49</v>
      </c>
      <c r="I73628" t="s">
        <v>17229</v>
      </c>
      <c r="J73628" t="s">
        <v>13422</v>
      </c>
      <c r="K73628">
        <v>7</v>
      </c>
    </row>
    <row r="73629" spans="1:11" x14ac:dyDescent="0.25">
      <c r="A73629" t="s">
        <v>2563</v>
      </c>
      <c r="B73629" t="s">
        <v>2564</v>
      </c>
      <c r="C73629" t="s">
        <v>2560</v>
      </c>
      <c r="D73629" t="s">
        <v>2565</v>
      </c>
      <c r="E73629" t="s">
        <v>2562</v>
      </c>
      <c r="F73629" t="s">
        <v>47</v>
      </c>
      <c r="G73629" t="s">
        <v>48</v>
      </c>
      <c r="H73629" t="s">
        <v>49</v>
      </c>
      <c r="I73629" t="s">
        <v>17229</v>
      </c>
      <c r="J73629" t="s">
        <v>13422</v>
      </c>
      <c r="K73629">
        <v>7</v>
      </c>
    </row>
    <row r="73630" spans="1:11" x14ac:dyDescent="0.25">
      <c r="A73630" t="s">
        <v>17529</v>
      </c>
      <c r="B73630" t="s">
        <v>17530</v>
      </c>
      <c r="C73630" t="s">
        <v>17531</v>
      </c>
      <c r="D73630" t="s">
        <v>17532</v>
      </c>
      <c r="E73630" t="s">
        <v>17533</v>
      </c>
      <c r="F73630" t="s">
        <v>10342</v>
      </c>
      <c r="G73630" t="s">
        <v>84</v>
      </c>
      <c r="H73630" t="s">
        <v>110</v>
      </c>
      <c r="I73630" t="s">
        <v>17229</v>
      </c>
      <c r="J73630" t="s">
        <v>13422</v>
      </c>
      <c r="K73630">
        <v>7</v>
      </c>
    </row>
    <row r="73631" spans="1:11" x14ac:dyDescent="0.25">
      <c r="A73631" t="s">
        <v>17534</v>
      </c>
      <c r="B73631" t="s">
        <v>17535</v>
      </c>
      <c r="C73631" t="s">
        <v>17536</v>
      </c>
      <c r="D73631" t="s">
        <v>6003</v>
      </c>
      <c r="E73631" t="s">
        <v>17537</v>
      </c>
      <c r="F73631" t="s">
        <v>17538</v>
      </c>
      <c r="G73631" t="s">
        <v>64</v>
      </c>
      <c r="H73631" t="s">
        <v>574</v>
      </c>
      <c r="I73631" t="s">
        <v>17229</v>
      </c>
      <c r="J73631" t="s">
        <v>13422</v>
      </c>
      <c r="K73631">
        <v>7</v>
      </c>
    </row>
    <row r="73632" spans="1:11" x14ac:dyDescent="0.25">
      <c r="A73632" t="s">
        <v>17539</v>
      </c>
      <c r="B73632" t="s">
        <v>17540</v>
      </c>
      <c r="C73632" t="s">
        <v>17541</v>
      </c>
      <c r="D73632" t="s">
        <v>2745</v>
      </c>
      <c r="E73632" t="s">
        <v>17542</v>
      </c>
      <c r="F73632" t="s">
        <v>493</v>
      </c>
      <c r="G73632" t="s">
        <v>84</v>
      </c>
      <c r="H73632" t="s">
        <v>49</v>
      </c>
      <c r="I73632" t="s">
        <v>17229</v>
      </c>
      <c r="J73632" t="s">
        <v>13422</v>
      </c>
      <c r="K73632">
        <v>7</v>
      </c>
    </row>
    <row r="73633" spans="1:11" x14ac:dyDescent="0.25">
      <c r="A73633" t="s">
        <v>17543</v>
      </c>
      <c r="B73633" t="s">
        <v>17544</v>
      </c>
      <c r="C73633" t="s">
        <v>17545</v>
      </c>
      <c r="D73633" t="s">
        <v>10888</v>
      </c>
      <c r="E73633" t="s">
        <v>17546</v>
      </c>
      <c r="F73633" t="s">
        <v>17547</v>
      </c>
      <c r="G73633" t="s">
        <v>84</v>
      </c>
      <c r="H73633" t="s">
        <v>110</v>
      </c>
      <c r="I73633" t="s">
        <v>17229</v>
      </c>
      <c r="J73633" t="s">
        <v>13422</v>
      </c>
      <c r="K73633">
        <v>7</v>
      </c>
    </row>
    <row r="73634" spans="1:11" x14ac:dyDescent="0.25">
      <c r="A73634" t="s">
        <v>17548</v>
      </c>
      <c r="C73634" t="s">
        <v>17549</v>
      </c>
      <c r="D73634" t="s">
        <v>2586</v>
      </c>
      <c r="F73634" t="s">
        <v>17516</v>
      </c>
      <c r="G73634" t="s">
        <v>64</v>
      </c>
      <c r="H73634" t="s">
        <v>574</v>
      </c>
      <c r="I73634" t="s">
        <v>17229</v>
      </c>
      <c r="J73634" t="s">
        <v>13422</v>
      </c>
      <c r="K73634">
        <v>7</v>
      </c>
    </row>
    <row r="73635" spans="1:11" x14ac:dyDescent="0.25">
      <c r="A73635" t="s">
        <v>17550</v>
      </c>
      <c r="C73635" t="s">
        <v>17551</v>
      </c>
      <c r="D73635" t="s">
        <v>14939</v>
      </c>
      <c r="F73635" t="s">
        <v>17516</v>
      </c>
      <c r="G73635" t="s">
        <v>64</v>
      </c>
      <c r="H73635" t="s">
        <v>574</v>
      </c>
      <c r="I73635" t="s">
        <v>17229</v>
      </c>
      <c r="J73635" t="s">
        <v>13422</v>
      </c>
      <c r="K73635">
        <v>7</v>
      </c>
    </row>
    <row r="73636" spans="1:11" x14ac:dyDescent="0.25">
      <c r="A73636" t="s">
        <v>17552</v>
      </c>
      <c r="C73636" t="s">
        <v>17553</v>
      </c>
      <c r="D73636" t="s">
        <v>17554</v>
      </c>
      <c r="E73636" t="s">
        <v>3872</v>
      </c>
      <c r="F73636" t="s">
        <v>3873</v>
      </c>
      <c r="G73636" t="s">
        <v>16</v>
      </c>
      <c r="H73636" t="s">
        <v>30</v>
      </c>
      <c r="I73636" t="s">
        <v>17229</v>
      </c>
      <c r="J73636" t="s">
        <v>13422</v>
      </c>
      <c r="K73636">
        <v>7</v>
      </c>
    </row>
    <row r="73637" spans="1:11" x14ac:dyDescent="0.25">
      <c r="A73637" t="s">
        <v>17555</v>
      </c>
      <c r="C73637" t="s">
        <v>17556</v>
      </c>
      <c r="D73637" t="s">
        <v>9155</v>
      </c>
      <c r="F73637" t="s">
        <v>17516</v>
      </c>
      <c r="G73637" t="s">
        <v>64</v>
      </c>
      <c r="H73637" t="s">
        <v>574</v>
      </c>
      <c r="I73637" t="s">
        <v>17229</v>
      </c>
      <c r="J73637" t="s">
        <v>13422</v>
      </c>
      <c r="K73637">
        <v>7</v>
      </c>
    </row>
    <row r="73638" spans="1:11" x14ac:dyDescent="0.25">
      <c r="A73638" t="s">
        <v>17557</v>
      </c>
      <c r="B73638" t="s">
        <v>17558</v>
      </c>
      <c r="C73638" t="s">
        <v>17559</v>
      </c>
      <c r="D73638" t="s">
        <v>15103</v>
      </c>
      <c r="E73638" t="s">
        <v>17560</v>
      </c>
      <c r="F73638" t="s">
        <v>16166</v>
      </c>
      <c r="G73638" t="s">
        <v>64</v>
      </c>
      <c r="H73638" t="s">
        <v>574</v>
      </c>
      <c r="I73638" t="s">
        <v>17229</v>
      </c>
      <c r="J73638" t="s">
        <v>13422</v>
      </c>
      <c r="K73638">
        <v>7</v>
      </c>
    </row>
    <row r="73639" spans="1:11" x14ac:dyDescent="0.25">
      <c r="A73639" t="s">
        <v>17561</v>
      </c>
      <c r="B73639" t="s">
        <v>17562</v>
      </c>
      <c r="C73639" t="s">
        <v>17563</v>
      </c>
      <c r="D73639" t="s">
        <v>17564</v>
      </c>
      <c r="E73639" t="s">
        <v>17565</v>
      </c>
      <c r="F73639" t="s">
        <v>17566</v>
      </c>
      <c r="G73639" t="s">
        <v>1930</v>
      </c>
      <c r="H73639" t="s">
        <v>1893</v>
      </c>
      <c r="I73639" t="s">
        <v>17229</v>
      </c>
      <c r="J73639" t="s">
        <v>13422</v>
      </c>
      <c r="K73639">
        <v>7</v>
      </c>
    </row>
    <row r="73640" spans="1:11" x14ac:dyDescent="0.25">
      <c r="A73640" t="s">
        <v>17567</v>
      </c>
      <c r="B73640" t="s">
        <v>17568</v>
      </c>
      <c r="C73640" t="s">
        <v>17569</v>
      </c>
      <c r="D73640" t="s">
        <v>7136</v>
      </c>
      <c r="F73640" t="s">
        <v>9267</v>
      </c>
      <c r="G73640" t="s">
        <v>1876</v>
      </c>
      <c r="H73640" t="s">
        <v>1167</v>
      </c>
      <c r="I73640" t="s">
        <v>17229</v>
      </c>
      <c r="J73640" t="s">
        <v>13422</v>
      </c>
      <c r="K73640">
        <v>7</v>
      </c>
    </row>
    <row r="73641" spans="1:11" x14ac:dyDescent="0.25">
      <c r="A73641" t="s">
        <v>17570</v>
      </c>
      <c r="C73641" t="s">
        <v>17571</v>
      </c>
      <c r="D73641" t="s">
        <v>17572</v>
      </c>
      <c r="F73641" t="s">
        <v>7082</v>
      </c>
      <c r="G73641" t="s">
        <v>1876</v>
      </c>
      <c r="H73641" t="s">
        <v>1167</v>
      </c>
      <c r="I73641" t="s">
        <v>17229</v>
      </c>
      <c r="J73641" t="s">
        <v>13422</v>
      </c>
      <c r="K73641">
        <v>7</v>
      </c>
    </row>
    <row r="73642" spans="1:11" x14ac:dyDescent="0.25">
      <c r="A73642" t="s">
        <v>17573</v>
      </c>
      <c r="B73642" t="s">
        <v>17574</v>
      </c>
      <c r="C73642" t="s">
        <v>17575</v>
      </c>
      <c r="D73642" t="s">
        <v>17576</v>
      </c>
      <c r="E73642" t="s">
        <v>17577</v>
      </c>
      <c r="F73642" t="s">
        <v>16842</v>
      </c>
      <c r="G73642" t="s">
        <v>142</v>
      </c>
      <c r="H73642" t="s">
        <v>143</v>
      </c>
      <c r="I73642" t="s">
        <v>17229</v>
      </c>
      <c r="J73642" t="s">
        <v>13422</v>
      </c>
      <c r="K73642">
        <v>7</v>
      </c>
    </row>
    <row r="73643" spans="1:11" x14ac:dyDescent="0.25">
      <c r="A73643" t="s">
        <v>17578</v>
      </c>
      <c r="B73643" t="s">
        <v>17579</v>
      </c>
      <c r="C73643" t="s">
        <v>17580</v>
      </c>
      <c r="D73643" t="s">
        <v>17581</v>
      </c>
      <c r="E73643" t="s">
        <v>17582</v>
      </c>
      <c r="F73643" t="s">
        <v>17583</v>
      </c>
      <c r="G73643" t="s">
        <v>16</v>
      </c>
      <c r="H73643" t="s">
        <v>17</v>
      </c>
      <c r="I73643" t="s">
        <v>17229</v>
      </c>
      <c r="J73643" t="s">
        <v>13422</v>
      </c>
      <c r="K73643">
        <v>7</v>
      </c>
    </row>
    <row r="73644" spans="1:11" x14ac:dyDescent="0.25">
      <c r="A73644" t="s">
        <v>17584</v>
      </c>
      <c r="C73644" t="s">
        <v>17585</v>
      </c>
      <c r="D73644" t="s">
        <v>15822</v>
      </c>
      <c r="E73644" t="s">
        <v>17586</v>
      </c>
      <c r="F73644" t="s">
        <v>17587</v>
      </c>
      <c r="G73644" t="s">
        <v>64</v>
      </c>
      <c r="H73644" t="s">
        <v>2188</v>
      </c>
      <c r="I73644" t="s">
        <v>17229</v>
      </c>
      <c r="J73644" t="s">
        <v>13422</v>
      </c>
      <c r="K73644">
        <v>7</v>
      </c>
    </row>
    <row r="73645" spans="1:11" x14ac:dyDescent="0.25">
      <c r="A73645" t="s">
        <v>17588</v>
      </c>
      <c r="B73645" t="s">
        <v>17589</v>
      </c>
      <c r="C73645" t="s">
        <v>17590</v>
      </c>
      <c r="D73645" t="s">
        <v>17591</v>
      </c>
      <c r="E73645" t="s">
        <v>17592</v>
      </c>
      <c r="F73645" t="s">
        <v>17593</v>
      </c>
      <c r="G73645" t="s">
        <v>142</v>
      </c>
      <c r="H73645" t="s">
        <v>143</v>
      </c>
      <c r="I73645" t="s">
        <v>17229</v>
      </c>
      <c r="J73645" t="s">
        <v>13422</v>
      </c>
      <c r="K73645">
        <v>7</v>
      </c>
    </row>
    <row r="73646" spans="1:11" x14ac:dyDescent="0.25">
      <c r="A73646" t="s">
        <v>17594</v>
      </c>
      <c r="B73646" t="s">
        <v>17595</v>
      </c>
      <c r="C73646" t="s">
        <v>17596</v>
      </c>
      <c r="D73646" t="s">
        <v>17597</v>
      </c>
      <c r="E73646" t="s">
        <v>17598</v>
      </c>
      <c r="F73646" t="s">
        <v>4415</v>
      </c>
      <c r="G73646" t="s">
        <v>64</v>
      </c>
      <c r="H73646" t="s">
        <v>574</v>
      </c>
      <c r="I73646" t="s">
        <v>17229</v>
      </c>
      <c r="J73646" t="s">
        <v>13422</v>
      </c>
      <c r="K73646">
        <v>7</v>
      </c>
    </row>
    <row r="73647" spans="1:11" x14ac:dyDescent="0.25">
      <c r="A73647" t="s">
        <v>17599</v>
      </c>
      <c r="C73647" t="s">
        <v>17600</v>
      </c>
      <c r="D73647" t="s">
        <v>17601</v>
      </c>
      <c r="F73647" t="s">
        <v>376</v>
      </c>
      <c r="G73647" t="s">
        <v>84</v>
      </c>
      <c r="H73647" t="s">
        <v>377</v>
      </c>
      <c r="I73647" t="s">
        <v>17229</v>
      </c>
      <c r="J73647" t="s">
        <v>13422</v>
      </c>
      <c r="K73647">
        <v>7</v>
      </c>
    </row>
    <row r="73648" spans="1:11" x14ac:dyDescent="0.25">
      <c r="A73648" t="s">
        <v>17602</v>
      </c>
      <c r="B73648" t="s">
        <v>17603</v>
      </c>
      <c r="C73648" t="s">
        <v>17604</v>
      </c>
      <c r="D73648" t="s">
        <v>1577</v>
      </c>
      <c r="F73648" t="s">
        <v>328</v>
      </c>
      <c r="G73648" t="s">
        <v>84</v>
      </c>
      <c r="H73648" t="s">
        <v>85</v>
      </c>
      <c r="I73648" t="s">
        <v>17229</v>
      </c>
      <c r="J73648" t="s">
        <v>13422</v>
      </c>
      <c r="K73648">
        <v>7</v>
      </c>
    </row>
    <row r="73649" spans="1:11" x14ac:dyDescent="0.25">
      <c r="A73649" t="s">
        <v>17605</v>
      </c>
      <c r="B73649" t="s">
        <v>17606</v>
      </c>
      <c r="C73649" t="s">
        <v>17607</v>
      </c>
      <c r="D73649" t="s">
        <v>5216</v>
      </c>
      <c r="F73649" t="s">
        <v>17608</v>
      </c>
      <c r="G73649" t="s">
        <v>117</v>
      </c>
      <c r="H73649" t="s">
        <v>118</v>
      </c>
      <c r="I73649" t="s">
        <v>17229</v>
      </c>
      <c r="J73649" t="s">
        <v>13422</v>
      </c>
      <c r="K73649">
        <v>7</v>
      </c>
    </row>
    <row r="73650" spans="1:11" x14ac:dyDescent="0.25">
      <c r="A73650" t="s">
        <v>17609</v>
      </c>
      <c r="B73650" t="s">
        <v>17610</v>
      </c>
      <c r="C73650" t="s">
        <v>17611</v>
      </c>
      <c r="D73650" t="s">
        <v>17612</v>
      </c>
      <c r="E73650" t="s">
        <v>17613</v>
      </c>
      <c r="F73650" t="s">
        <v>6692</v>
      </c>
      <c r="G73650" t="s">
        <v>64</v>
      </c>
      <c r="H73650" t="s">
        <v>6065</v>
      </c>
      <c r="I73650" t="s">
        <v>17229</v>
      </c>
      <c r="J73650" t="s">
        <v>13422</v>
      </c>
      <c r="K73650">
        <v>7</v>
      </c>
    </row>
    <row r="73651" spans="1:11" x14ac:dyDescent="0.25">
      <c r="A73651" t="s">
        <v>17614</v>
      </c>
      <c r="B73651" t="s">
        <v>17615</v>
      </c>
      <c r="C73651" t="s">
        <v>17616</v>
      </c>
      <c r="D73651" t="s">
        <v>14124</v>
      </c>
      <c r="E73651" t="s">
        <v>17617</v>
      </c>
      <c r="F73651" t="s">
        <v>17618</v>
      </c>
      <c r="G73651" t="s">
        <v>1930</v>
      </c>
      <c r="H73651" t="s">
        <v>1893</v>
      </c>
      <c r="I73651" t="s">
        <v>17229</v>
      </c>
      <c r="J73651" t="s">
        <v>13422</v>
      </c>
      <c r="K73651">
        <v>7</v>
      </c>
    </row>
    <row r="73652" spans="1:11" x14ac:dyDescent="0.25">
      <c r="A73652" t="s">
        <v>17619</v>
      </c>
      <c r="C73652" t="s">
        <v>17620</v>
      </c>
      <c r="D73652" t="s">
        <v>6696</v>
      </c>
      <c r="E73652" t="s">
        <v>17621</v>
      </c>
      <c r="F73652" t="s">
        <v>17622</v>
      </c>
      <c r="G73652" t="s">
        <v>142</v>
      </c>
      <c r="H73652" t="s">
        <v>143</v>
      </c>
      <c r="I73652" t="s">
        <v>17229</v>
      </c>
      <c r="J73652" t="s">
        <v>13422</v>
      </c>
      <c r="K73652">
        <v>7</v>
      </c>
    </row>
    <row r="73653" spans="1:11" x14ac:dyDescent="0.25">
      <c r="A73653" t="s">
        <v>17623</v>
      </c>
      <c r="B73653" t="s">
        <v>17624</v>
      </c>
      <c r="C73653" t="s">
        <v>17625</v>
      </c>
      <c r="D73653" t="s">
        <v>7791</v>
      </c>
      <c r="E73653" t="s">
        <v>17626</v>
      </c>
      <c r="F73653" t="s">
        <v>17627</v>
      </c>
      <c r="G73653" t="s">
        <v>1930</v>
      </c>
      <c r="H73653" t="s">
        <v>1893</v>
      </c>
      <c r="I73653" t="s">
        <v>17229</v>
      </c>
      <c r="J73653" t="s">
        <v>13422</v>
      </c>
      <c r="K73653">
        <v>7</v>
      </c>
    </row>
    <row r="73654" spans="1:11" x14ac:dyDescent="0.25">
      <c r="A73654" t="s">
        <v>17628</v>
      </c>
      <c r="B73654" t="s">
        <v>17629</v>
      </c>
      <c r="C73654" t="s">
        <v>17630</v>
      </c>
      <c r="D73654" t="s">
        <v>17631</v>
      </c>
      <c r="E73654" t="s">
        <v>17632</v>
      </c>
      <c r="F73654" t="s">
        <v>1954</v>
      </c>
      <c r="G73654" t="s">
        <v>1930</v>
      </c>
      <c r="H73654" t="s">
        <v>1893</v>
      </c>
      <c r="I73654" t="s">
        <v>17229</v>
      </c>
      <c r="J73654" t="s">
        <v>13422</v>
      </c>
      <c r="K73654">
        <v>7</v>
      </c>
    </row>
    <row r="73655" spans="1:11" x14ac:dyDescent="0.25">
      <c r="A73655" t="s">
        <v>17633</v>
      </c>
      <c r="C73655" t="s">
        <v>17634</v>
      </c>
      <c r="D73655" t="s">
        <v>17635</v>
      </c>
      <c r="F73655" t="s">
        <v>7499</v>
      </c>
      <c r="G73655" t="s">
        <v>1876</v>
      </c>
      <c r="H73655" t="s">
        <v>1167</v>
      </c>
      <c r="I73655" t="s">
        <v>17229</v>
      </c>
      <c r="J73655" t="s">
        <v>13422</v>
      </c>
      <c r="K73655">
        <v>7</v>
      </c>
    </row>
    <row r="73656" spans="1:11" x14ac:dyDescent="0.25">
      <c r="A73656" t="s">
        <v>17636</v>
      </c>
      <c r="C73656" t="s">
        <v>17637</v>
      </c>
      <c r="D73656" t="s">
        <v>17638</v>
      </c>
      <c r="E73656" t="s">
        <v>17639</v>
      </c>
      <c r="F73656" t="s">
        <v>17528</v>
      </c>
      <c r="G73656" t="s">
        <v>84</v>
      </c>
      <c r="H73656" t="s">
        <v>110</v>
      </c>
      <c r="I73656" t="s">
        <v>17229</v>
      </c>
      <c r="J73656" t="s">
        <v>13422</v>
      </c>
      <c r="K73656">
        <v>7</v>
      </c>
    </row>
    <row r="73657" spans="1:11" x14ac:dyDescent="0.25">
      <c r="A73657" t="s">
        <v>17640</v>
      </c>
      <c r="B73657" t="s">
        <v>17641</v>
      </c>
      <c r="C73657" t="s">
        <v>17642</v>
      </c>
      <c r="D73657" t="s">
        <v>3028</v>
      </c>
      <c r="E73657" t="s">
        <v>17643</v>
      </c>
      <c r="F73657" t="s">
        <v>17644</v>
      </c>
      <c r="G73657" t="s">
        <v>1930</v>
      </c>
      <c r="H73657" t="s">
        <v>1893</v>
      </c>
      <c r="I73657" t="s">
        <v>17229</v>
      </c>
      <c r="J73657" t="s">
        <v>13422</v>
      </c>
      <c r="K73657">
        <v>7</v>
      </c>
    </row>
    <row r="73658" spans="1:11" x14ac:dyDescent="0.25">
      <c r="A73658" t="s">
        <v>17645</v>
      </c>
      <c r="C73658" t="s">
        <v>17646</v>
      </c>
      <c r="D73658" t="s">
        <v>13779</v>
      </c>
      <c r="E73658" t="s">
        <v>17647</v>
      </c>
      <c r="F73658" t="s">
        <v>16783</v>
      </c>
      <c r="G73658" t="s">
        <v>142</v>
      </c>
      <c r="H73658" t="s">
        <v>143</v>
      </c>
      <c r="I73658" t="s">
        <v>17229</v>
      </c>
      <c r="J73658" t="s">
        <v>13422</v>
      </c>
      <c r="K73658">
        <v>7</v>
      </c>
    </row>
    <row r="73659" spans="1:11" x14ac:dyDescent="0.25">
      <c r="A73659" t="s">
        <v>17648</v>
      </c>
      <c r="B73659" t="s">
        <v>17649</v>
      </c>
      <c r="C73659" t="s">
        <v>17650</v>
      </c>
      <c r="D73659" t="s">
        <v>11666</v>
      </c>
      <c r="E73659" t="s">
        <v>17651</v>
      </c>
      <c r="F73659" t="s">
        <v>17652</v>
      </c>
      <c r="G73659" t="s">
        <v>48</v>
      </c>
      <c r="H73659" t="s">
        <v>49</v>
      </c>
      <c r="I73659" t="s">
        <v>17229</v>
      </c>
      <c r="J73659" t="s">
        <v>13422</v>
      </c>
      <c r="K73659">
        <v>7</v>
      </c>
    </row>
    <row r="73660" spans="1:11" x14ac:dyDescent="0.25">
      <c r="A73660" t="s">
        <v>17653</v>
      </c>
      <c r="B73660" t="s">
        <v>17654</v>
      </c>
      <c r="C73660" t="s">
        <v>17655</v>
      </c>
      <c r="D73660" t="s">
        <v>8484</v>
      </c>
      <c r="E73660" t="s">
        <v>17656</v>
      </c>
      <c r="F73660" t="s">
        <v>17657</v>
      </c>
      <c r="G73660" t="s">
        <v>117</v>
      </c>
      <c r="H73660" t="s">
        <v>118</v>
      </c>
      <c r="I73660" t="s">
        <v>17229</v>
      </c>
      <c r="J73660" t="s">
        <v>13422</v>
      </c>
      <c r="K73660">
        <v>7</v>
      </c>
    </row>
    <row r="73661" spans="1:11" x14ac:dyDescent="0.25">
      <c r="A73661" t="s">
        <v>17658</v>
      </c>
      <c r="B73661" t="s">
        <v>17659</v>
      </c>
      <c r="C73661" t="s">
        <v>17660</v>
      </c>
      <c r="D73661" t="s">
        <v>3994</v>
      </c>
      <c r="E73661" t="s">
        <v>17661</v>
      </c>
      <c r="F73661" t="s">
        <v>12718</v>
      </c>
      <c r="G73661" t="s">
        <v>16</v>
      </c>
      <c r="H73661" t="s">
        <v>17</v>
      </c>
      <c r="I73661" t="s">
        <v>17229</v>
      </c>
      <c r="J73661" t="s">
        <v>13422</v>
      </c>
      <c r="K73661">
        <v>7</v>
      </c>
    </row>
    <row r="73662" spans="1:11" x14ac:dyDescent="0.25">
      <c r="A73662" t="s">
        <v>17662</v>
      </c>
      <c r="C73662" t="s">
        <v>17663</v>
      </c>
      <c r="D73662" t="s">
        <v>3679</v>
      </c>
      <c r="E73662" t="s">
        <v>17664</v>
      </c>
      <c r="F73662" t="s">
        <v>17665</v>
      </c>
      <c r="G73662" t="s">
        <v>64</v>
      </c>
      <c r="H73662" t="s">
        <v>574</v>
      </c>
      <c r="I73662" t="s">
        <v>17229</v>
      </c>
      <c r="J73662" t="s">
        <v>13422</v>
      </c>
      <c r="K73662">
        <v>7</v>
      </c>
    </row>
    <row r="73663" spans="1:11" x14ac:dyDescent="0.25">
      <c r="A73663" t="s">
        <v>17666</v>
      </c>
      <c r="B73663" t="s">
        <v>17667</v>
      </c>
      <c r="C73663" t="s">
        <v>17668</v>
      </c>
      <c r="D73663" t="s">
        <v>11434</v>
      </c>
      <c r="E73663" t="s">
        <v>17669</v>
      </c>
      <c r="F73663" t="s">
        <v>1954</v>
      </c>
      <c r="G73663" t="s">
        <v>1930</v>
      </c>
      <c r="H73663" t="s">
        <v>1893</v>
      </c>
      <c r="I73663" t="s">
        <v>17229</v>
      </c>
      <c r="J73663" t="s">
        <v>13422</v>
      </c>
      <c r="K73663">
        <v>7</v>
      </c>
    </row>
    <row r="73664" spans="1:11" x14ac:dyDescent="0.25">
      <c r="A73664" t="s">
        <v>17670</v>
      </c>
      <c r="C73664" t="s">
        <v>17671</v>
      </c>
      <c r="D73664" t="s">
        <v>17672</v>
      </c>
      <c r="F73664" t="s">
        <v>7499</v>
      </c>
      <c r="G73664" t="s">
        <v>1876</v>
      </c>
      <c r="H73664" t="s">
        <v>1167</v>
      </c>
      <c r="I73664" t="s">
        <v>17229</v>
      </c>
      <c r="J73664" t="s">
        <v>13422</v>
      </c>
      <c r="K73664">
        <v>7</v>
      </c>
    </row>
    <row r="73665" spans="1:11" x14ac:dyDescent="0.25">
      <c r="A73665" t="s">
        <v>17673</v>
      </c>
      <c r="B73665" t="s">
        <v>17674</v>
      </c>
      <c r="C73665" t="s">
        <v>17504</v>
      </c>
      <c r="D73665" t="s">
        <v>17675</v>
      </c>
      <c r="E73665" t="s">
        <v>17676</v>
      </c>
      <c r="F73665" t="s">
        <v>9701</v>
      </c>
      <c r="G73665" t="s">
        <v>64</v>
      </c>
      <c r="H73665" t="s">
        <v>574</v>
      </c>
      <c r="I73665" t="s">
        <v>17229</v>
      </c>
      <c r="J73665" t="s">
        <v>13422</v>
      </c>
      <c r="K73665">
        <v>7</v>
      </c>
    </row>
    <row r="73666" spans="1:11" x14ac:dyDescent="0.25">
      <c r="A73666" t="s">
        <v>17677</v>
      </c>
      <c r="C73666" t="s">
        <v>17663</v>
      </c>
      <c r="D73666" t="s">
        <v>3328</v>
      </c>
      <c r="E73666" t="s">
        <v>17678</v>
      </c>
      <c r="F73666" t="s">
        <v>17679</v>
      </c>
      <c r="G73666" t="s">
        <v>64</v>
      </c>
      <c r="H73666" t="s">
        <v>574</v>
      </c>
      <c r="I73666" t="s">
        <v>17229</v>
      </c>
      <c r="J73666" t="s">
        <v>13422</v>
      </c>
      <c r="K73666">
        <v>7</v>
      </c>
    </row>
    <row r="73667" spans="1:11" x14ac:dyDescent="0.25">
      <c r="A73667" t="s">
        <v>17680</v>
      </c>
      <c r="C73667" t="s">
        <v>17681</v>
      </c>
      <c r="D73667" t="s">
        <v>8355</v>
      </c>
      <c r="F73667" t="s">
        <v>9370</v>
      </c>
      <c r="G73667" t="s">
        <v>1876</v>
      </c>
      <c r="H73667" t="s">
        <v>1167</v>
      </c>
      <c r="I73667" t="s">
        <v>17229</v>
      </c>
      <c r="J73667" t="s">
        <v>13422</v>
      </c>
      <c r="K73667">
        <v>7</v>
      </c>
    </row>
    <row r="73668" spans="1:11" x14ac:dyDescent="0.25">
      <c r="A73668" t="s">
        <v>17682</v>
      </c>
      <c r="B73668" t="s">
        <v>17683</v>
      </c>
      <c r="C73668" t="s">
        <v>17684</v>
      </c>
      <c r="D73668" t="s">
        <v>17685</v>
      </c>
      <c r="E73668" t="s">
        <v>17686</v>
      </c>
      <c r="F73668" t="s">
        <v>17687</v>
      </c>
      <c r="G73668" t="s">
        <v>142</v>
      </c>
      <c r="H73668" t="s">
        <v>143</v>
      </c>
      <c r="I73668" t="s">
        <v>17229</v>
      </c>
      <c r="J73668" t="s">
        <v>13422</v>
      </c>
      <c r="K73668">
        <v>7</v>
      </c>
    </row>
    <row r="73669" spans="1:11" x14ac:dyDescent="0.25">
      <c r="A73669" t="s">
        <v>17688</v>
      </c>
      <c r="B73669" t="s">
        <v>17689</v>
      </c>
      <c r="C73669" t="s">
        <v>17690</v>
      </c>
      <c r="D73669" t="s">
        <v>16402</v>
      </c>
      <c r="E73669" t="s">
        <v>17691</v>
      </c>
      <c r="F73669" t="s">
        <v>2691</v>
      </c>
      <c r="G73669" t="s">
        <v>142</v>
      </c>
      <c r="H73669" t="s">
        <v>143</v>
      </c>
      <c r="I73669" t="s">
        <v>17229</v>
      </c>
      <c r="J73669" t="s">
        <v>13422</v>
      </c>
      <c r="K73669">
        <v>7</v>
      </c>
    </row>
    <row r="73670" spans="1:11" x14ac:dyDescent="0.25">
      <c r="A73670" t="s">
        <v>17692</v>
      </c>
      <c r="C73670" t="s">
        <v>17693</v>
      </c>
      <c r="D73670" t="s">
        <v>158</v>
      </c>
      <c r="E73670" t="s">
        <v>17694</v>
      </c>
      <c r="F73670" t="s">
        <v>15682</v>
      </c>
      <c r="G73670" t="s">
        <v>16</v>
      </c>
      <c r="H73670" t="s">
        <v>30</v>
      </c>
      <c r="I73670" t="s">
        <v>17229</v>
      </c>
      <c r="J73670" t="s">
        <v>13422</v>
      </c>
      <c r="K73670">
        <v>7</v>
      </c>
    </row>
    <row r="73671" spans="1:11" x14ac:dyDescent="0.25">
      <c r="A73671" t="s">
        <v>17695</v>
      </c>
      <c r="B73671" t="s">
        <v>17696</v>
      </c>
      <c r="C73671" t="s">
        <v>17697</v>
      </c>
      <c r="D73671" t="s">
        <v>17698</v>
      </c>
      <c r="E73671" t="s">
        <v>17699</v>
      </c>
      <c r="F73671" t="s">
        <v>1954</v>
      </c>
      <c r="G73671" t="s">
        <v>1930</v>
      </c>
      <c r="H73671" t="s">
        <v>1893</v>
      </c>
      <c r="I73671" t="s">
        <v>17229</v>
      </c>
      <c r="J73671" t="s">
        <v>13422</v>
      </c>
      <c r="K73671">
        <v>7</v>
      </c>
    </row>
    <row r="73672" spans="1:11" x14ac:dyDescent="0.25">
      <c r="A73672" t="s">
        <v>17700</v>
      </c>
      <c r="B73672" t="s">
        <v>17700</v>
      </c>
      <c r="C73672" t="s">
        <v>17701</v>
      </c>
      <c r="D73672" t="s">
        <v>17702</v>
      </c>
      <c r="E73672" t="s">
        <v>17703</v>
      </c>
      <c r="F73672" t="s">
        <v>17704</v>
      </c>
      <c r="G73672" t="s">
        <v>64</v>
      </c>
      <c r="H73672" t="s">
        <v>4925</v>
      </c>
      <c r="I73672" t="s">
        <v>17229</v>
      </c>
      <c r="J73672" t="s">
        <v>13422</v>
      </c>
      <c r="K73672">
        <v>7</v>
      </c>
    </row>
    <row r="73673" spans="1:11" x14ac:dyDescent="0.25">
      <c r="A73673" t="s">
        <v>17705</v>
      </c>
      <c r="C73673" t="s">
        <v>17706</v>
      </c>
      <c r="D73673" t="s">
        <v>3845</v>
      </c>
      <c r="E73673" t="s">
        <v>6125</v>
      </c>
      <c r="F73673" t="s">
        <v>2926</v>
      </c>
      <c r="G73673" t="s">
        <v>48</v>
      </c>
      <c r="H73673" t="s">
        <v>49</v>
      </c>
      <c r="I73673" t="s">
        <v>17229</v>
      </c>
      <c r="J73673" t="s">
        <v>13422</v>
      </c>
      <c r="K73673">
        <v>7</v>
      </c>
    </row>
    <row r="73674" spans="1:11" x14ac:dyDescent="0.25">
      <c r="A73674" t="s">
        <v>17707</v>
      </c>
      <c r="B73674" t="s">
        <v>17708</v>
      </c>
      <c r="C73674" t="s">
        <v>17709</v>
      </c>
      <c r="D73674" t="s">
        <v>1363</v>
      </c>
      <c r="E73674" t="s">
        <v>17710</v>
      </c>
      <c r="F73674" t="s">
        <v>16921</v>
      </c>
      <c r="G73674" t="s">
        <v>84</v>
      </c>
      <c r="H73674" t="s">
        <v>110</v>
      </c>
      <c r="I73674" t="s">
        <v>17229</v>
      </c>
      <c r="J73674" t="s">
        <v>13422</v>
      </c>
      <c r="K73674">
        <v>7</v>
      </c>
    </row>
    <row r="73675" spans="1:11" x14ac:dyDescent="0.25">
      <c r="A73675" t="s">
        <v>17711</v>
      </c>
      <c r="B73675" t="s">
        <v>17712</v>
      </c>
      <c r="C73675" t="s">
        <v>17713</v>
      </c>
      <c r="D73675" t="s">
        <v>4118</v>
      </c>
      <c r="E73675" t="s">
        <v>17714</v>
      </c>
      <c r="F73675" t="s">
        <v>172</v>
      </c>
      <c r="G73675" t="s">
        <v>117</v>
      </c>
      <c r="H73675" t="s">
        <v>118</v>
      </c>
      <c r="I73675" t="s">
        <v>17229</v>
      </c>
      <c r="J73675" t="s">
        <v>13422</v>
      </c>
      <c r="K73675">
        <v>7</v>
      </c>
    </row>
    <row r="73676" spans="1:11" x14ac:dyDescent="0.25">
      <c r="A73676" t="s">
        <v>8248</v>
      </c>
      <c r="B73676" t="s">
        <v>8249</v>
      </c>
      <c r="C73676" t="s">
        <v>8250</v>
      </c>
      <c r="D73676" t="s">
        <v>4632</v>
      </c>
      <c r="E73676" t="s">
        <v>8251</v>
      </c>
      <c r="F73676" t="s">
        <v>4410</v>
      </c>
      <c r="G73676" t="s">
        <v>16</v>
      </c>
      <c r="H73676" t="s">
        <v>516</v>
      </c>
      <c r="I73676" t="s">
        <v>17229</v>
      </c>
      <c r="J73676" t="s">
        <v>13422</v>
      </c>
      <c r="K73676">
        <v>7</v>
      </c>
    </row>
    <row r="73677" spans="1:11" x14ac:dyDescent="0.25">
      <c r="A73677" t="s">
        <v>17715</v>
      </c>
      <c r="B73677" t="s">
        <v>17716</v>
      </c>
      <c r="C73677" t="s">
        <v>17717</v>
      </c>
      <c r="D73677" t="s">
        <v>17698</v>
      </c>
      <c r="E73677" t="s">
        <v>17718</v>
      </c>
      <c r="F73677" t="s">
        <v>16921</v>
      </c>
      <c r="G73677" t="s">
        <v>84</v>
      </c>
      <c r="H73677" t="s">
        <v>110</v>
      </c>
      <c r="I73677" t="s">
        <v>17229</v>
      </c>
      <c r="J73677" t="s">
        <v>13422</v>
      </c>
      <c r="K73677">
        <v>7</v>
      </c>
    </row>
    <row r="73678" spans="1:11" x14ac:dyDescent="0.25">
      <c r="A73678" t="s">
        <v>17719</v>
      </c>
      <c r="B73678" t="s">
        <v>17720</v>
      </c>
      <c r="C73678" t="s">
        <v>17721</v>
      </c>
      <c r="D73678" t="s">
        <v>17722</v>
      </c>
      <c r="E73678" t="s">
        <v>17723</v>
      </c>
      <c r="F73678" t="s">
        <v>2384</v>
      </c>
      <c r="G73678" t="s">
        <v>16</v>
      </c>
      <c r="H73678" t="s">
        <v>17</v>
      </c>
      <c r="I73678" t="s">
        <v>17229</v>
      </c>
      <c r="J73678" t="s">
        <v>13422</v>
      </c>
      <c r="K73678">
        <v>7</v>
      </c>
    </row>
    <row r="73679" spans="1:11" x14ac:dyDescent="0.25">
      <c r="A73679" t="s">
        <v>17724</v>
      </c>
      <c r="B73679" t="s">
        <v>17725</v>
      </c>
      <c r="C73679" t="s">
        <v>17726</v>
      </c>
      <c r="D73679" t="s">
        <v>14881</v>
      </c>
      <c r="F73679" t="s">
        <v>17727</v>
      </c>
      <c r="G73679" t="s">
        <v>84</v>
      </c>
      <c r="H73679" t="s">
        <v>85</v>
      </c>
      <c r="I73679" t="s">
        <v>17229</v>
      </c>
      <c r="J73679" t="s">
        <v>13422</v>
      </c>
      <c r="K73679">
        <v>7</v>
      </c>
    </row>
    <row r="73680" spans="1:11" x14ac:dyDescent="0.25">
      <c r="A73680" t="s">
        <v>17728</v>
      </c>
      <c r="B73680" t="s">
        <v>17729</v>
      </c>
      <c r="C73680" t="s">
        <v>17730</v>
      </c>
      <c r="D73680" t="s">
        <v>7038</v>
      </c>
      <c r="E73680" t="s">
        <v>17731</v>
      </c>
      <c r="F73680" t="s">
        <v>17732</v>
      </c>
      <c r="G73680" t="s">
        <v>1930</v>
      </c>
      <c r="H73680" t="s">
        <v>1893</v>
      </c>
      <c r="I73680" t="s">
        <v>17229</v>
      </c>
      <c r="J73680" t="s">
        <v>13422</v>
      </c>
      <c r="K73680">
        <v>7</v>
      </c>
    </row>
    <row r="73681" spans="1:11" x14ac:dyDescent="0.25">
      <c r="A73681" t="s">
        <v>2488</v>
      </c>
      <c r="C73681" t="s">
        <v>2489</v>
      </c>
      <c r="D73681" t="s">
        <v>2490</v>
      </c>
      <c r="E73681" t="s">
        <v>2491</v>
      </c>
      <c r="F73681" t="s">
        <v>2492</v>
      </c>
      <c r="G73681" t="s">
        <v>16</v>
      </c>
      <c r="H73681" t="s">
        <v>859</v>
      </c>
      <c r="I73681" t="s">
        <v>17229</v>
      </c>
      <c r="J73681" t="s">
        <v>13422</v>
      </c>
      <c r="K73681">
        <v>7</v>
      </c>
    </row>
    <row r="73682" spans="1:11" x14ac:dyDescent="0.25">
      <c r="A73682" t="s">
        <v>17733</v>
      </c>
      <c r="B73682" t="s">
        <v>17734</v>
      </c>
      <c r="C73682" t="s">
        <v>17735</v>
      </c>
      <c r="D73682" t="s">
        <v>17736</v>
      </c>
      <c r="E73682" t="s">
        <v>17737</v>
      </c>
      <c r="F73682" t="s">
        <v>16921</v>
      </c>
      <c r="G73682" t="s">
        <v>84</v>
      </c>
      <c r="H73682" t="s">
        <v>110</v>
      </c>
      <c r="I73682" t="s">
        <v>17229</v>
      </c>
      <c r="J73682" t="s">
        <v>13422</v>
      </c>
      <c r="K73682">
        <v>7</v>
      </c>
    </row>
    <row r="73683" spans="1:11" x14ac:dyDescent="0.25">
      <c r="A73683" t="s">
        <v>17738</v>
      </c>
      <c r="B73683" t="s">
        <v>17739</v>
      </c>
      <c r="C73683" t="s">
        <v>17740</v>
      </c>
      <c r="D73683" t="s">
        <v>5764</v>
      </c>
      <c r="E73683" t="s">
        <v>13176</v>
      </c>
      <c r="F73683" t="s">
        <v>13177</v>
      </c>
      <c r="G73683" t="s">
        <v>16</v>
      </c>
      <c r="H73683" t="s">
        <v>1102</v>
      </c>
      <c r="I73683" t="s">
        <v>17229</v>
      </c>
      <c r="J73683" t="s">
        <v>13422</v>
      </c>
      <c r="K73683">
        <v>7</v>
      </c>
    </row>
    <row r="73684" spans="1:11" x14ac:dyDescent="0.25">
      <c r="A73684" t="s">
        <v>17741</v>
      </c>
      <c r="B73684" t="s">
        <v>17742</v>
      </c>
      <c r="C73684" t="s">
        <v>17743</v>
      </c>
      <c r="D73684" t="s">
        <v>7230</v>
      </c>
      <c r="E73684" t="s">
        <v>17744</v>
      </c>
      <c r="F73684" t="s">
        <v>17627</v>
      </c>
      <c r="G73684" t="s">
        <v>1930</v>
      </c>
      <c r="H73684" t="s">
        <v>1893</v>
      </c>
      <c r="I73684" t="s">
        <v>17229</v>
      </c>
      <c r="J73684" t="s">
        <v>13422</v>
      </c>
      <c r="K73684">
        <v>7</v>
      </c>
    </row>
    <row r="73685" spans="1:11" x14ac:dyDescent="0.25">
      <c r="A73685" t="s">
        <v>17745</v>
      </c>
      <c r="B73685" t="s">
        <v>17746</v>
      </c>
      <c r="C73685" t="s">
        <v>17747</v>
      </c>
      <c r="D73685" t="s">
        <v>633</v>
      </c>
      <c r="E73685" t="s">
        <v>17748</v>
      </c>
      <c r="F73685" t="s">
        <v>11011</v>
      </c>
      <c r="G73685" t="s">
        <v>117</v>
      </c>
      <c r="H73685" t="s">
        <v>118</v>
      </c>
      <c r="I73685" t="s">
        <v>17229</v>
      </c>
      <c r="J73685" t="s">
        <v>13422</v>
      </c>
      <c r="K73685">
        <v>7</v>
      </c>
    </row>
    <row r="73686" spans="1:11" x14ac:dyDescent="0.25">
      <c r="A73686" t="s">
        <v>17749</v>
      </c>
      <c r="C73686" t="s">
        <v>17750</v>
      </c>
      <c r="D73686" t="s">
        <v>252</v>
      </c>
      <c r="E73686" t="s">
        <v>17751</v>
      </c>
      <c r="F73686" t="s">
        <v>6016</v>
      </c>
      <c r="G73686" t="s">
        <v>64</v>
      </c>
      <c r="H73686" t="s">
        <v>736</v>
      </c>
      <c r="I73686" t="s">
        <v>17229</v>
      </c>
      <c r="J73686" t="s">
        <v>13422</v>
      </c>
      <c r="K73686">
        <v>7</v>
      </c>
    </row>
    <row r="73687" spans="1:11" x14ac:dyDescent="0.25">
      <c r="A73687" t="s">
        <v>17752</v>
      </c>
      <c r="B73687" t="s">
        <v>17753</v>
      </c>
      <c r="C73687" t="s">
        <v>17754</v>
      </c>
      <c r="D73687" t="s">
        <v>1608</v>
      </c>
      <c r="E73687" t="s">
        <v>17755</v>
      </c>
      <c r="F73687" t="s">
        <v>10357</v>
      </c>
      <c r="G73687" t="s">
        <v>84</v>
      </c>
      <c r="H73687" t="s">
        <v>110</v>
      </c>
      <c r="I73687" t="s">
        <v>17229</v>
      </c>
      <c r="J73687" t="s">
        <v>13422</v>
      </c>
      <c r="K73687">
        <v>7</v>
      </c>
    </row>
    <row r="73688" spans="1:11" x14ac:dyDescent="0.25">
      <c r="A73688" t="s">
        <v>17756</v>
      </c>
      <c r="B73688" t="s">
        <v>17757</v>
      </c>
      <c r="C73688" t="s">
        <v>17758</v>
      </c>
      <c r="D73688" t="s">
        <v>17759</v>
      </c>
      <c r="E73688" t="s">
        <v>17760</v>
      </c>
      <c r="F73688" t="s">
        <v>17761</v>
      </c>
      <c r="G73688" t="s">
        <v>16</v>
      </c>
      <c r="H73688" t="s">
        <v>339</v>
      </c>
      <c r="I73688" t="s">
        <v>17229</v>
      </c>
      <c r="J73688" t="s">
        <v>13422</v>
      </c>
      <c r="K73688">
        <v>7</v>
      </c>
    </row>
    <row r="73689" spans="1:11" x14ac:dyDescent="0.25">
      <c r="A73689" t="s">
        <v>17762</v>
      </c>
      <c r="C73689" t="s">
        <v>17763</v>
      </c>
      <c r="D73689" t="s">
        <v>2485</v>
      </c>
      <c r="F73689" t="s">
        <v>937</v>
      </c>
      <c r="G73689" t="s">
        <v>16</v>
      </c>
      <c r="H73689" t="s">
        <v>30</v>
      </c>
      <c r="I73689" t="s">
        <v>17229</v>
      </c>
      <c r="J73689" t="s">
        <v>13422</v>
      </c>
      <c r="K73689">
        <v>7</v>
      </c>
    </row>
    <row r="73690" spans="1:11" x14ac:dyDescent="0.25">
      <c r="A73690" t="s">
        <v>17764</v>
      </c>
      <c r="C73690" t="s">
        <v>17765</v>
      </c>
      <c r="D73690" t="s">
        <v>2485</v>
      </c>
      <c r="F73690" t="s">
        <v>937</v>
      </c>
      <c r="G73690" t="s">
        <v>16</v>
      </c>
      <c r="H73690" t="s">
        <v>30</v>
      </c>
      <c r="I73690" t="s">
        <v>17229</v>
      </c>
      <c r="J73690" t="s">
        <v>13422</v>
      </c>
      <c r="K73690">
        <v>7</v>
      </c>
    </row>
    <row r="73691" spans="1:11" x14ac:dyDescent="0.25">
      <c r="A73691" t="s">
        <v>17766</v>
      </c>
      <c r="B73691" t="s">
        <v>17767</v>
      </c>
      <c r="C73691" t="s">
        <v>17768</v>
      </c>
      <c r="D73691" t="s">
        <v>209</v>
      </c>
      <c r="E73691" t="s">
        <v>17769</v>
      </c>
      <c r="F73691" t="s">
        <v>5071</v>
      </c>
      <c r="G73691" t="s">
        <v>64</v>
      </c>
      <c r="H73691" t="s">
        <v>574</v>
      </c>
      <c r="I73691" t="s">
        <v>17229</v>
      </c>
      <c r="J73691" t="s">
        <v>13422</v>
      </c>
      <c r="K73691">
        <v>7</v>
      </c>
    </row>
    <row r="73692" spans="1:11" x14ac:dyDescent="0.25">
      <c r="A73692" t="s">
        <v>17770</v>
      </c>
      <c r="C73692" t="s">
        <v>17771</v>
      </c>
      <c r="D73692" t="s">
        <v>5577</v>
      </c>
      <c r="E73692" t="s">
        <v>17772</v>
      </c>
      <c r="F73692" t="s">
        <v>17773</v>
      </c>
      <c r="G73692" t="s">
        <v>16</v>
      </c>
      <c r="H73692" t="s">
        <v>85</v>
      </c>
      <c r="I73692" t="s">
        <v>17229</v>
      </c>
      <c r="J73692" t="s">
        <v>13422</v>
      </c>
      <c r="K73692">
        <v>7</v>
      </c>
    </row>
    <row r="73693" spans="1:11" x14ac:dyDescent="0.25">
      <c r="A73693" t="s">
        <v>17774</v>
      </c>
      <c r="C73693" t="s">
        <v>17771</v>
      </c>
      <c r="D73693" t="s">
        <v>2136</v>
      </c>
      <c r="E73693" t="s">
        <v>17772</v>
      </c>
      <c r="F73693" t="s">
        <v>17775</v>
      </c>
      <c r="G73693" t="s">
        <v>16</v>
      </c>
      <c r="H73693" t="s">
        <v>17776</v>
      </c>
      <c r="I73693" t="s">
        <v>17229</v>
      </c>
      <c r="J73693" t="s">
        <v>13422</v>
      </c>
      <c r="K73693">
        <v>7</v>
      </c>
    </row>
    <row r="73694" spans="1:11" x14ac:dyDescent="0.25">
      <c r="A73694" t="s">
        <v>17777</v>
      </c>
      <c r="C73694" t="s">
        <v>17771</v>
      </c>
      <c r="D73694" t="s">
        <v>6250</v>
      </c>
      <c r="E73694" t="s">
        <v>17772</v>
      </c>
      <c r="F73694" t="s">
        <v>17778</v>
      </c>
      <c r="G73694" t="s">
        <v>16</v>
      </c>
      <c r="H73694" t="s">
        <v>17779</v>
      </c>
      <c r="I73694" t="s">
        <v>17229</v>
      </c>
      <c r="J73694" t="s">
        <v>13422</v>
      </c>
      <c r="K73694">
        <v>7</v>
      </c>
    </row>
    <row r="73695" spans="1:11" x14ac:dyDescent="0.25">
      <c r="A73695" t="s">
        <v>17780</v>
      </c>
      <c r="B73695" t="s">
        <v>17781</v>
      </c>
      <c r="C73695" t="s">
        <v>17782</v>
      </c>
      <c r="D73695" t="s">
        <v>89</v>
      </c>
      <c r="E73695" t="s">
        <v>17783</v>
      </c>
      <c r="F73695" t="s">
        <v>135</v>
      </c>
      <c r="G73695" t="s">
        <v>84</v>
      </c>
      <c r="H73695" t="s">
        <v>85</v>
      </c>
      <c r="I73695" t="s">
        <v>17229</v>
      </c>
      <c r="J73695" t="s">
        <v>13422</v>
      </c>
      <c r="K73695">
        <v>7</v>
      </c>
    </row>
    <row r="73696" spans="1:11" x14ac:dyDescent="0.25">
      <c r="A73696" t="s">
        <v>17784</v>
      </c>
      <c r="B73696" t="s">
        <v>17785</v>
      </c>
      <c r="C73696" t="s">
        <v>17786</v>
      </c>
      <c r="D73696" t="s">
        <v>17787</v>
      </c>
      <c r="E73696" t="s">
        <v>17788</v>
      </c>
      <c r="F73696" t="s">
        <v>16710</v>
      </c>
      <c r="G73696" t="s">
        <v>142</v>
      </c>
      <c r="H73696" t="s">
        <v>143</v>
      </c>
      <c r="I73696" t="s">
        <v>17229</v>
      </c>
      <c r="J73696" t="s">
        <v>13422</v>
      </c>
      <c r="K73696">
        <v>7</v>
      </c>
    </row>
    <row r="73697" spans="1:11" x14ac:dyDescent="0.25">
      <c r="A73697" t="s">
        <v>17789</v>
      </c>
      <c r="B73697" t="s">
        <v>17790</v>
      </c>
      <c r="C73697" t="s">
        <v>17791</v>
      </c>
      <c r="D73697" t="s">
        <v>17792</v>
      </c>
      <c r="E73697" t="s">
        <v>17793</v>
      </c>
      <c r="F73697" t="s">
        <v>17794</v>
      </c>
      <c r="G73697" t="s">
        <v>56</v>
      </c>
      <c r="H73697" t="s">
        <v>57</v>
      </c>
      <c r="I73697" t="s">
        <v>17229</v>
      </c>
      <c r="J73697" t="s">
        <v>13422</v>
      </c>
      <c r="K73697">
        <v>7</v>
      </c>
    </row>
    <row r="73698" spans="1:11" x14ac:dyDescent="0.25">
      <c r="A73698" t="s">
        <v>17795</v>
      </c>
      <c r="C73698" t="s">
        <v>17796</v>
      </c>
      <c r="D73698" t="s">
        <v>17797</v>
      </c>
      <c r="F73698" t="s">
        <v>7499</v>
      </c>
      <c r="G73698" t="s">
        <v>1876</v>
      </c>
      <c r="H73698" t="s">
        <v>1167</v>
      </c>
      <c r="I73698" t="s">
        <v>17229</v>
      </c>
      <c r="J73698" t="s">
        <v>13422</v>
      </c>
      <c r="K73698">
        <v>7</v>
      </c>
    </row>
    <row r="73699" spans="1:11" x14ac:dyDescent="0.25">
      <c r="A73699" t="s">
        <v>17798</v>
      </c>
      <c r="B73699" t="s">
        <v>17799</v>
      </c>
      <c r="C73699" t="s">
        <v>17800</v>
      </c>
      <c r="D73699" t="s">
        <v>15052</v>
      </c>
      <c r="E73699" t="s">
        <v>17801</v>
      </c>
      <c r="F73699" t="s">
        <v>13040</v>
      </c>
      <c r="G73699" t="s">
        <v>16</v>
      </c>
      <c r="H73699" t="s">
        <v>17</v>
      </c>
      <c r="I73699" t="s">
        <v>17229</v>
      </c>
      <c r="J73699" t="s">
        <v>13422</v>
      </c>
      <c r="K73699">
        <v>7</v>
      </c>
    </row>
    <row r="73700" spans="1:11" x14ac:dyDescent="0.25">
      <c r="A73700" t="s">
        <v>17802</v>
      </c>
      <c r="C73700" t="s">
        <v>17803</v>
      </c>
      <c r="D73700" t="s">
        <v>688</v>
      </c>
      <c r="F73700" t="s">
        <v>17804</v>
      </c>
      <c r="G73700" t="s">
        <v>16</v>
      </c>
      <c r="H73700" t="s">
        <v>12198</v>
      </c>
      <c r="I73700" t="s">
        <v>17229</v>
      </c>
      <c r="J73700" t="s">
        <v>13422</v>
      </c>
      <c r="K73700">
        <v>7</v>
      </c>
    </row>
    <row r="73701" spans="1:11" x14ac:dyDescent="0.25">
      <c r="A73701" t="s">
        <v>17805</v>
      </c>
      <c r="B73701" t="s">
        <v>17806</v>
      </c>
      <c r="C73701" t="s">
        <v>17807</v>
      </c>
      <c r="D73701" t="s">
        <v>10829</v>
      </c>
      <c r="E73701" t="s">
        <v>17808</v>
      </c>
      <c r="F73701" t="s">
        <v>17809</v>
      </c>
      <c r="G73701" t="s">
        <v>84</v>
      </c>
      <c r="H73701" t="s">
        <v>85</v>
      </c>
      <c r="I73701" t="s">
        <v>17229</v>
      </c>
      <c r="J73701" t="s">
        <v>13422</v>
      </c>
      <c r="K73701">
        <v>7</v>
      </c>
    </row>
    <row r="73702" spans="1:11" x14ac:dyDescent="0.25">
      <c r="A73702" t="s">
        <v>17810</v>
      </c>
      <c r="C73702" t="s">
        <v>17811</v>
      </c>
      <c r="D73702" t="s">
        <v>2613</v>
      </c>
      <c r="E73702" t="s">
        <v>17812</v>
      </c>
      <c r="F73702" t="s">
        <v>7399</v>
      </c>
      <c r="G73702" t="s">
        <v>1876</v>
      </c>
      <c r="H73702" t="s">
        <v>1167</v>
      </c>
      <c r="I73702" t="s">
        <v>17229</v>
      </c>
      <c r="J73702" t="s">
        <v>13422</v>
      </c>
      <c r="K73702">
        <v>7</v>
      </c>
    </row>
    <row r="73703" spans="1:11" x14ac:dyDescent="0.25">
      <c r="A73703" t="s">
        <v>17813</v>
      </c>
      <c r="B73703" t="s">
        <v>17814</v>
      </c>
      <c r="C73703" t="s">
        <v>17815</v>
      </c>
      <c r="D73703" t="s">
        <v>17816</v>
      </c>
      <c r="F73703" t="s">
        <v>10861</v>
      </c>
      <c r="G73703" t="s">
        <v>95</v>
      </c>
      <c r="H73703" t="s">
        <v>96</v>
      </c>
      <c r="I73703" t="s">
        <v>17229</v>
      </c>
      <c r="J73703" t="s">
        <v>13422</v>
      </c>
      <c r="K73703">
        <v>7</v>
      </c>
    </row>
    <row r="73704" spans="1:11" x14ac:dyDescent="0.25">
      <c r="A73704" t="s">
        <v>17817</v>
      </c>
      <c r="C73704" t="s">
        <v>17818</v>
      </c>
      <c r="D73704" t="s">
        <v>5914</v>
      </c>
      <c r="F73704" t="s">
        <v>7499</v>
      </c>
      <c r="G73704" t="s">
        <v>1876</v>
      </c>
      <c r="H73704" t="s">
        <v>1167</v>
      </c>
      <c r="I73704" t="s">
        <v>17229</v>
      </c>
      <c r="J73704" t="s">
        <v>13422</v>
      </c>
      <c r="K73704">
        <v>7</v>
      </c>
    </row>
    <row r="73705" spans="1:11" x14ac:dyDescent="0.25">
      <c r="A73705" t="s">
        <v>17819</v>
      </c>
      <c r="B73705" t="s">
        <v>17820</v>
      </c>
      <c r="C73705" t="s">
        <v>17821</v>
      </c>
      <c r="D73705" t="s">
        <v>17822</v>
      </c>
      <c r="E73705" t="s">
        <v>17823</v>
      </c>
      <c r="F73705" t="s">
        <v>6586</v>
      </c>
      <c r="G73705" t="s">
        <v>314</v>
      </c>
      <c r="H73705" t="s">
        <v>846</v>
      </c>
      <c r="I73705" t="s">
        <v>17229</v>
      </c>
      <c r="J73705" t="s">
        <v>13422</v>
      </c>
      <c r="K73705">
        <v>7</v>
      </c>
    </row>
    <row r="73706" spans="1:11" x14ac:dyDescent="0.25">
      <c r="A73706" t="s">
        <v>17824</v>
      </c>
      <c r="B73706" t="s">
        <v>17825</v>
      </c>
      <c r="C73706" t="s">
        <v>17826</v>
      </c>
      <c r="D73706" t="s">
        <v>3658</v>
      </c>
      <c r="E73706" t="s">
        <v>17827</v>
      </c>
      <c r="F73706" t="s">
        <v>780</v>
      </c>
      <c r="G73706" t="s">
        <v>16</v>
      </c>
      <c r="H73706" t="s">
        <v>30</v>
      </c>
      <c r="I73706" t="s">
        <v>17229</v>
      </c>
      <c r="J73706" t="s">
        <v>13422</v>
      </c>
      <c r="K73706">
        <v>7</v>
      </c>
    </row>
    <row r="73707" spans="1:11" x14ac:dyDescent="0.25">
      <c r="A73707" t="s">
        <v>17828</v>
      </c>
      <c r="B73707" t="s">
        <v>17829</v>
      </c>
      <c r="C73707" t="s">
        <v>17830</v>
      </c>
      <c r="D73707" t="s">
        <v>5253</v>
      </c>
      <c r="E73707" t="s">
        <v>17831</v>
      </c>
      <c r="F73707" t="s">
        <v>6586</v>
      </c>
      <c r="G73707" t="s">
        <v>314</v>
      </c>
      <c r="H73707" t="s">
        <v>846</v>
      </c>
      <c r="I73707" t="s">
        <v>17229</v>
      </c>
      <c r="J73707" t="s">
        <v>13422</v>
      </c>
      <c r="K73707">
        <v>7</v>
      </c>
    </row>
    <row r="73708" spans="1:11" x14ac:dyDescent="0.25">
      <c r="A73708" t="s">
        <v>17832</v>
      </c>
      <c r="B73708" t="s">
        <v>17833</v>
      </c>
      <c r="C73708" t="s">
        <v>17834</v>
      </c>
      <c r="D73708" t="s">
        <v>17835</v>
      </c>
      <c r="E73708" t="s">
        <v>17836</v>
      </c>
      <c r="F73708" t="s">
        <v>6586</v>
      </c>
      <c r="G73708" t="s">
        <v>314</v>
      </c>
      <c r="H73708" t="s">
        <v>846</v>
      </c>
      <c r="I73708" t="s">
        <v>17229</v>
      </c>
      <c r="J73708" t="s">
        <v>13422</v>
      </c>
      <c r="K73708">
        <v>7</v>
      </c>
    </row>
    <row r="73709" spans="1:11" x14ac:dyDescent="0.25">
      <c r="A73709" t="s">
        <v>17837</v>
      </c>
      <c r="B73709" t="s">
        <v>17838</v>
      </c>
      <c r="C73709" t="s">
        <v>17839</v>
      </c>
      <c r="D73709" t="s">
        <v>12654</v>
      </c>
      <c r="E73709" t="s">
        <v>17840</v>
      </c>
      <c r="F73709" t="s">
        <v>14649</v>
      </c>
      <c r="G73709" t="s">
        <v>16</v>
      </c>
      <c r="H73709" t="s">
        <v>17</v>
      </c>
      <c r="I73709" t="s">
        <v>17229</v>
      </c>
      <c r="J73709" t="s">
        <v>13422</v>
      </c>
      <c r="K73709">
        <v>7</v>
      </c>
    </row>
    <row r="73710" spans="1:11" x14ac:dyDescent="0.25">
      <c r="A73710" t="s">
        <v>17841</v>
      </c>
      <c r="C73710" t="s">
        <v>17842</v>
      </c>
      <c r="D73710" t="s">
        <v>8481</v>
      </c>
      <c r="E73710" t="s">
        <v>17843</v>
      </c>
      <c r="F73710" t="s">
        <v>17493</v>
      </c>
      <c r="G73710" t="s">
        <v>64</v>
      </c>
      <c r="H73710" t="s">
        <v>2188</v>
      </c>
      <c r="I73710" t="s">
        <v>17229</v>
      </c>
      <c r="J73710" t="s">
        <v>13422</v>
      </c>
      <c r="K73710">
        <v>7</v>
      </c>
    </row>
    <row r="73711" spans="1:11" x14ac:dyDescent="0.25">
      <c r="A73711" t="s">
        <v>17844</v>
      </c>
      <c r="B73711" t="s">
        <v>17845</v>
      </c>
      <c r="C73711" t="s">
        <v>17846</v>
      </c>
      <c r="D73711" t="s">
        <v>1981</v>
      </c>
      <c r="E73711" t="s">
        <v>17847</v>
      </c>
      <c r="F73711" t="s">
        <v>6586</v>
      </c>
      <c r="G73711" t="s">
        <v>314</v>
      </c>
      <c r="H73711" t="s">
        <v>846</v>
      </c>
      <c r="I73711" t="s">
        <v>17229</v>
      </c>
      <c r="J73711" t="s">
        <v>13422</v>
      </c>
      <c r="K73711">
        <v>7</v>
      </c>
    </row>
    <row r="73712" spans="1:11" x14ac:dyDescent="0.25">
      <c r="A73712" t="s">
        <v>17848</v>
      </c>
      <c r="B73712" t="s">
        <v>17849</v>
      </c>
      <c r="C73712" t="s">
        <v>17850</v>
      </c>
      <c r="D73712" t="s">
        <v>10031</v>
      </c>
      <c r="E73712" t="s">
        <v>17851</v>
      </c>
      <c r="F73712" t="s">
        <v>9400</v>
      </c>
      <c r="G73712" t="s">
        <v>64</v>
      </c>
      <c r="H73712" t="s">
        <v>574</v>
      </c>
      <c r="I73712" t="s">
        <v>17229</v>
      </c>
      <c r="J73712" t="s">
        <v>13422</v>
      </c>
      <c r="K73712">
        <v>7</v>
      </c>
    </row>
    <row r="73713" spans="1:11" x14ac:dyDescent="0.25">
      <c r="A73713" t="s">
        <v>17852</v>
      </c>
      <c r="B73713" t="s">
        <v>17853</v>
      </c>
      <c r="C73713" t="s">
        <v>17854</v>
      </c>
      <c r="D73713" t="s">
        <v>133</v>
      </c>
      <c r="E73713" t="s">
        <v>17855</v>
      </c>
      <c r="F73713" t="s">
        <v>17856</v>
      </c>
      <c r="G73713" t="s">
        <v>1930</v>
      </c>
      <c r="H73713" t="s">
        <v>1893</v>
      </c>
      <c r="I73713" t="s">
        <v>17229</v>
      </c>
      <c r="J73713" t="s">
        <v>13422</v>
      </c>
      <c r="K73713">
        <v>7</v>
      </c>
    </row>
    <row r="73714" spans="1:11" x14ac:dyDescent="0.25">
      <c r="A73714" t="s">
        <v>5365</v>
      </c>
      <c r="C73714" t="s">
        <v>5366</v>
      </c>
      <c r="D73714" t="s">
        <v>158</v>
      </c>
      <c r="E73714" t="s">
        <v>5367</v>
      </c>
      <c r="F73714" t="s">
        <v>5368</v>
      </c>
      <c r="G73714" t="s">
        <v>142</v>
      </c>
      <c r="H73714" t="s">
        <v>143</v>
      </c>
      <c r="I73714" t="s">
        <v>17229</v>
      </c>
      <c r="J73714" t="s">
        <v>13422</v>
      </c>
      <c r="K73714">
        <v>7</v>
      </c>
    </row>
    <row r="73715" spans="1:11" x14ac:dyDescent="0.25">
      <c r="A73715" t="s">
        <v>17857</v>
      </c>
      <c r="B73715" t="s">
        <v>17858</v>
      </c>
      <c r="C73715" t="s">
        <v>17859</v>
      </c>
      <c r="D73715" t="s">
        <v>7739</v>
      </c>
      <c r="E73715" t="s">
        <v>17860</v>
      </c>
      <c r="F73715" t="s">
        <v>13122</v>
      </c>
      <c r="G73715" t="s">
        <v>16</v>
      </c>
      <c r="H73715" t="s">
        <v>17</v>
      </c>
      <c r="I73715" t="s">
        <v>17229</v>
      </c>
      <c r="J73715" t="s">
        <v>13422</v>
      </c>
      <c r="K73715">
        <v>7</v>
      </c>
    </row>
    <row r="73716" spans="1:11" x14ac:dyDescent="0.25">
      <c r="A73716" t="s">
        <v>17861</v>
      </c>
      <c r="B73716" t="s">
        <v>17862</v>
      </c>
      <c r="C73716" t="s">
        <v>17863</v>
      </c>
      <c r="D73716" t="s">
        <v>7641</v>
      </c>
      <c r="E73716" t="s">
        <v>17864</v>
      </c>
      <c r="F73716" t="s">
        <v>8175</v>
      </c>
      <c r="G73716" t="s">
        <v>84</v>
      </c>
      <c r="H73716" t="s">
        <v>85</v>
      </c>
      <c r="I73716" t="s">
        <v>17229</v>
      </c>
      <c r="J73716" t="s">
        <v>13422</v>
      </c>
      <c r="K73716">
        <v>7</v>
      </c>
    </row>
    <row r="73717" spans="1:11" x14ac:dyDescent="0.25">
      <c r="A73717" t="s">
        <v>17865</v>
      </c>
      <c r="C73717" t="s">
        <v>17866</v>
      </c>
      <c r="D73717" t="s">
        <v>17867</v>
      </c>
      <c r="F73717" t="s">
        <v>14492</v>
      </c>
      <c r="G73717" t="s">
        <v>16</v>
      </c>
      <c r="H73717" t="s">
        <v>1102</v>
      </c>
      <c r="I73717" t="s">
        <v>17229</v>
      </c>
      <c r="J73717" t="s">
        <v>13422</v>
      </c>
      <c r="K73717">
        <v>7</v>
      </c>
    </row>
    <row r="73718" spans="1:11" x14ac:dyDescent="0.25">
      <c r="A73718" t="s">
        <v>17868</v>
      </c>
      <c r="B73718" t="s">
        <v>17869</v>
      </c>
      <c r="C73718" t="s">
        <v>17870</v>
      </c>
      <c r="D73718" t="s">
        <v>17871</v>
      </c>
      <c r="E73718" t="s">
        <v>17872</v>
      </c>
      <c r="F73718" t="s">
        <v>11452</v>
      </c>
      <c r="G73718" t="s">
        <v>95</v>
      </c>
      <c r="H73718" t="s">
        <v>96</v>
      </c>
      <c r="I73718" t="s">
        <v>17229</v>
      </c>
      <c r="J73718" t="s">
        <v>13422</v>
      </c>
      <c r="K73718">
        <v>7</v>
      </c>
    </row>
    <row r="73719" spans="1:11" x14ac:dyDescent="0.25">
      <c r="A73719" t="s">
        <v>17873</v>
      </c>
      <c r="B73719" t="s">
        <v>17874</v>
      </c>
      <c r="C73719" t="s">
        <v>17875</v>
      </c>
      <c r="D73719" t="s">
        <v>7051</v>
      </c>
      <c r="E73719" t="s">
        <v>17876</v>
      </c>
      <c r="F73719" t="s">
        <v>17877</v>
      </c>
      <c r="G73719" t="s">
        <v>84</v>
      </c>
      <c r="H73719" t="s">
        <v>765</v>
      </c>
      <c r="I73719" t="s">
        <v>17229</v>
      </c>
      <c r="J73719" t="s">
        <v>13422</v>
      </c>
      <c r="K73719">
        <v>7</v>
      </c>
    </row>
    <row r="73720" spans="1:11" x14ac:dyDescent="0.25">
      <c r="A73720" t="s">
        <v>17878</v>
      </c>
      <c r="B73720" t="s">
        <v>17879</v>
      </c>
      <c r="C73720" t="s">
        <v>17880</v>
      </c>
      <c r="D73720" t="s">
        <v>17881</v>
      </c>
      <c r="E73720" t="s">
        <v>17882</v>
      </c>
      <c r="F73720" t="s">
        <v>2384</v>
      </c>
      <c r="G73720" t="s">
        <v>16</v>
      </c>
      <c r="H73720" t="s">
        <v>17</v>
      </c>
      <c r="I73720" t="s">
        <v>17229</v>
      </c>
      <c r="J73720" t="s">
        <v>13422</v>
      </c>
      <c r="K73720">
        <v>7</v>
      </c>
    </row>
    <row r="73721" spans="1:11" x14ac:dyDescent="0.25">
      <c r="A73721" t="s">
        <v>17883</v>
      </c>
      <c r="B73721" t="s">
        <v>17884</v>
      </c>
      <c r="C73721" t="s">
        <v>17885</v>
      </c>
      <c r="D73721" t="s">
        <v>4014</v>
      </c>
      <c r="E73721" t="s">
        <v>17886</v>
      </c>
      <c r="F73721" t="s">
        <v>17887</v>
      </c>
      <c r="G73721" t="s">
        <v>1930</v>
      </c>
      <c r="H73721" t="s">
        <v>1893</v>
      </c>
      <c r="I73721" t="s">
        <v>17229</v>
      </c>
      <c r="J73721" t="s">
        <v>13422</v>
      </c>
      <c r="K73721">
        <v>7</v>
      </c>
    </row>
    <row r="73722" spans="1:11" x14ac:dyDescent="0.25">
      <c r="A73722" t="s">
        <v>17888</v>
      </c>
      <c r="B73722" t="s">
        <v>17889</v>
      </c>
      <c r="C73722" t="s">
        <v>17890</v>
      </c>
      <c r="D73722" t="s">
        <v>7433</v>
      </c>
      <c r="E73722" t="s">
        <v>17891</v>
      </c>
      <c r="F73722" t="s">
        <v>16710</v>
      </c>
      <c r="G73722" t="s">
        <v>142</v>
      </c>
      <c r="H73722" t="s">
        <v>143</v>
      </c>
      <c r="I73722" t="s">
        <v>17229</v>
      </c>
      <c r="J73722" t="s">
        <v>13422</v>
      </c>
      <c r="K73722">
        <v>7</v>
      </c>
    </row>
    <row r="73723" spans="1:11" x14ac:dyDescent="0.25">
      <c r="A73723" t="s">
        <v>17892</v>
      </c>
      <c r="B73723" t="s">
        <v>17893</v>
      </c>
      <c r="C73723" t="s">
        <v>17890</v>
      </c>
      <c r="D73723" t="s">
        <v>6696</v>
      </c>
      <c r="E73723" t="s">
        <v>17894</v>
      </c>
      <c r="F73723" t="s">
        <v>16842</v>
      </c>
      <c r="G73723" t="s">
        <v>142</v>
      </c>
      <c r="H73723" t="s">
        <v>143</v>
      </c>
      <c r="I73723" t="s">
        <v>17229</v>
      </c>
      <c r="J73723" t="s">
        <v>13422</v>
      </c>
      <c r="K73723">
        <v>7</v>
      </c>
    </row>
    <row r="73724" spans="1:11" x14ac:dyDescent="0.25">
      <c r="A73724" t="s">
        <v>17895</v>
      </c>
      <c r="C73724" t="s">
        <v>17896</v>
      </c>
      <c r="D73724" t="s">
        <v>17897</v>
      </c>
      <c r="E73724" t="s">
        <v>17898</v>
      </c>
      <c r="F73724" t="s">
        <v>123</v>
      </c>
      <c r="G73724" t="s">
        <v>56</v>
      </c>
      <c r="H73724" t="s">
        <v>57</v>
      </c>
      <c r="I73724" t="s">
        <v>17229</v>
      </c>
      <c r="J73724" t="s">
        <v>13422</v>
      </c>
      <c r="K73724">
        <v>7</v>
      </c>
    </row>
    <row r="73725" spans="1:11" x14ac:dyDescent="0.25">
      <c r="A73725" t="s">
        <v>17899</v>
      </c>
      <c r="C73725" t="s">
        <v>17900</v>
      </c>
      <c r="D73725" t="s">
        <v>11882</v>
      </c>
      <c r="F73725" t="s">
        <v>3675</v>
      </c>
      <c r="G73725" t="s">
        <v>16</v>
      </c>
      <c r="H73725" t="s">
        <v>30</v>
      </c>
      <c r="I73725" t="s">
        <v>17229</v>
      </c>
      <c r="J73725" t="s">
        <v>13422</v>
      </c>
      <c r="K73725">
        <v>7</v>
      </c>
    </row>
    <row r="73726" spans="1:11" x14ac:dyDescent="0.25">
      <c r="A73726" t="s">
        <v>17901</v>
      </c>
      <c r="C73726" t="s">
        <v>17902</v>
      </c>
      <c r="D73726" t="s">
        <v>3117</v>
      </c>
      <c r="F73726" t="s">
        <v>937</v>
      </c>
      <c r="G73726" t="s">
        <v>16</v>
      </c>
      <c r="H73726" t="s">
        <v>30</v>
      </c>
      <c r="I73726" t="s">
        <v>17229</v>
      </c>
      <c r="J73726" t="s">
        <v>13422</v>
      </c>
      <c r="K73726">
        <v>7</v>
      </c>
    </row>
    <row r="73727" spans="1:11" x14ac:dyDescent="0.25">
      <c r="A73727" t="s">
        <v>17903</v>
      </c>
      <c r="C73727" t="s">
        <v>17900</v>
      </c>
      <c r="D73727" t="s">
        <v>17904</v>
      </c>
      <c r="E73727" t="s">
        <v>3384</v>
      </c>
      <c r="F73727" t="s">
        <v>1291</v>
      </c>
      <c r="G73727" t="s">
        <v>16</v>
      </c>
      <c r="H73727" t="s">
        <v>30</v>
      </c>
      <c r="I73727" t="s">
        <v>17229</v>
      </c>
      <c r="J73727" t="s">
        <v>13422</v>
      </c>
      <c r="K73727">
        <v>7</v>
      </c>
    </row>
    <row r="73728" spans="1:11" x14ac:dyDescent="0.25">
      <c r="A73728" t="s">
        <v>17905</v>
      </c>
      <c r="C73728" t="s">
        <v>17900</v>
      </c>
      <c r="D73728" t="s">
        <v>12889</v>
      </c>
      <c r="F73728" t="s">
        <v>17906</v>
      </c>
      <c r="G73728" t="s">
        <v>16</v>
      </c>
      <c r="H73728" t="s">
        <v>1167</v>
      </c>
      <c r="I73728" t="s">
        <v>17229</v>
      </c>
      <c r="J73728" t="s">
        <v>13422</v>
      </c>
      <c r="K73728">
        <v>7</v>
      </c>
    </row>
    <row r="73729" spans="1:11" x14ac:dyDescent="0.25">
      <c r="A73729" t="s">
        <v>17907</v>
      </c>
      <c r="B73729" t="s">
        <v>17908</v>
      </c>
      <c r="C73729" t="s">
        <v>17909</v>
      </c>
      <c r="D73729" t="s">
        <v>7806</v>
      </c>
      <c r="E73729" t="s">
        <v>17910</v>
      </c>
      <c r="F73729" t="s">
        <v>172</v>
      </c>
      <c r="G73729" t="s">
        <v>117</v>
      </c>
      <c r="H73729" t="s">
        <v>118</v>
      </c>
      <c r="I73729" t="s">
        <v>17229</v>
      </c>
      <c r="J73729" t="s">
        <v>13422</v>
      </c>
      <c r="K73729">
        <v>7</v>
      </c>
    </row>
    <row r="73730" spans="1:11" x14ac:dyDescent="0.25">
      <c r="A73730" t="s">
        <v>17911</v>
      </c>
      <c r="B73730" t="s">
        <v>17912</v>
      </c>
      <c r="C73730" t="s">
        <v>17913</v>
      </c>
      <c r="D73730" t="s">
        <v>17914</v>
      </c>
      <c r="E73730" t="s">
        <v>17915</v>
      </c>
      <c r="F73730" t="s">
        <v>16921</v>
      </c>
      <c r="G73730" t="s">
        <v>84</v>
      </c>
      <c r="H73730" t="s">
        <v>110</v>
      </c>
      <c r="I73730" t="s">
        <v>17229</v>
      </c>
      <c r="J73730" t="s">
        <v>13422</v>
      </c>
      <c r="K73730">
        <v>7</v>
      </c>
    </row>
    <row r="73731" spans="1:11" x14ac:dyDescent="0.25">
      <c r="A73731" t="s">
        <v>17916</v>
      </c>
      <c r="C73731" t="s">
        <v>17917</v>
      </c>
      <c r="D73731" t="s">
        <v>12552</v>
      </c>
      <c r="F73731" t="s">
        <v>868</v>
      </c>
      <c r="G73731" t="s">
        <v>16</v>
      </c>
      <c r="H73731" t="s">
        <v>30</v>
      </c>
      <c r="I73731" t="s">
        <v>17229</v>
      </c>
      <c r="J73731" t="s">
        <v>13422</v>
      </c>
      <c r="K73731">
        <v>7</v>
      </c>
    </row>
    <row r="73732" spans="1:11" x14ac:dyDescent="0.25">
      <c r="A73732" t="s">
        <v>17918</v>
      </c>
      <c r="B73732" t="s">
        <v>17919</v>
      </c>
      <c r="C73732" t="s">
        <v>17920</v>
      </c>
      <c r="D73732" t="s">
        <v>17921</v>
      </c>
      <c r="E73732" t="s">
        <v>17922</v>
      </c>
      <c r="F73732" t="s">
        <v>17923</v>
      </c>
      <c r="G73732" t="s">
        <v>16</v>
      </c>
      <c r="H73732" t="s">
        <v>30</v>
      </c>
      <c r="I73732" t="s">
        <v>17229</v>
      </c>
      <c r="J73732" t="s">
        <v>13422</v>
      </c>
      <c r="K73732">
        <v>7</v>
      </c>
    </row>
    <row r="73733" spans="1:11" x14ac:dyDescent="0.25">
      <c r="A73733" t="s">
        <v>17924</v>
      </c>
      <c r="B73733" t="s">
        <v>17925</v>
      </c>
      <c r="C73733" t="s">
        <v>17926</v>
      </c>
      <c r="D73733" t="s">
        <v>6514</v>
      </c>
      <c r="E73733" t="s">
        <v>17927</v>
      </c>
      <c r="F73733" t="s">
        <v>2222</v>
      </c>
      <c r="G73733" t="s">
        <v>64</v>
      </c>
      <c r="H73733" t="s">
        <v>736</v>
      </c>
      <c r="I73733" t="s">
        <v>17229</v>
      </c>
      <c r="J73733" t="s">
        <v>13422</v>
      </c>
      <c r="K73733">
        <v>7</v>
      </c>
    </row>
    <row r="73734" spans="1:11" x14ac:dyDescent="0.25">
      <c r="A73734" t="s">
        <v>17928</v>
      </c>
      <c r="B73734" t="s">
        <v>17925</v>
      </c>
      <c r="C73734" t="s">
        <v>17926</v>
      </c>
      <c r="D73734" t="s">
        <v>7077</v>
      </c>
      <c r="E73734" t="s">
        <v>17927</v>
      </c>
      <c r="F73734" t="s">
        <v>2222</v>
      </c>
      <c r="G73734" t="s">
        <v>64</v>
      </c>
      <c r="H73734" t="s">
        <v>736</v>
      </c>
      <c r="I73734" t="s">
        <v>17229</v>
      </c>
      <c r="J73734" t="s">
        <v>13422</v>
      </c>
      <c r="K73734">
        <v>7</v>
      </c>
    </row>
    <row r="73735" spans="1:11" x14ac:dyDescent="0.25">
      <c r="A73735" t="s">
        <v>17929</v>
      </c>
      <c r="C73735" t="s">
        <v>17930</v>
      </c>
      <c r="D73735" t="s">
        <v>4778</v>
      </c>
      <c r="E73735" t="s">
        <v>17931</v>
      </c>
      <c r="F73735" t="s">
        <v>15347</v>
      </c>
      <c r="G73735" t="s">
        <v>64</v>
      </c>
      <c r="H73735" t="s">
        <v>30</v>
      </c>
      <c r="I73735" t="s">
        <v>17229</v>
      </c>
      <c r="J73735" t="s">
        <v>13422</v>
      </c>
      <c r="K73735">
        <v>7</v>
      </c>
    </row>
    <row r="73736" spans="1:11" x14ac:dyDescent="0.25">
      <c r="A73736" t="s">
        <v>17932</v>
      </c>
      <c r="C73736" t="s">
        <v>17933</v>
      </c>
      <c r="D73736" t="s">
        <v>10070</v>
      </c>
      <c r="E73736" t="s">
        <v>17934</v>
      </c>
      <c r="F73736" t="s">
        <v>2776</v>
      </c>
      <c r="G73736" t="s">
        <v>142</v>
      </c>
      <c r="H73736" t="s">
        <v>143</v>
      </c>
      <c r="I73736" t="s">
        <v>17229</v>
      </c>
      <c r="J73736" t="s">
        <v>13422</v>
      </c>
      <c r="K73736">
        <v>7</v>
      </c>
    </row>
    <row r="73737" spans="1:11" x14ac:dyDescent="0.25">
      <c r="A73737" t="s">
        <v>17935</v>
      </c>
      <c r="B73737" t="s">
        <v>17936</v>
      </c>
      <c r="C73737" t="s">
        <v>17937</v>
      </c>
      <c r="D73737" t="s">
        <v>6998</v>
      </c>
      <c r="E73737" t="s">
        <v>17938</v>
      </c>
      <c r="F73737" t="s">
        <v>10754</v>
      </c>
      <c r="G73737" t="s">
        <v>142</v>
      </c>
      <c r="H73737" t="s">
        <v>143</v>
      </c>
      <c r="I73737" t="s">
        <v>17229</v>
      </c>
      <c r="J73737" t="s">
        <v>13422</v>
      </c>
      <c r="K73737">
        <v>7</v>
      </c>
    </row>
    <row r="73738" spans="1:11" x14ac:dyDescent="0.25">
      <c r="A73738" t="s">
        <v>17939</v>
      </c>
      <c r="C73738" t="s">
        <v>17940</v>
      </c>
      <c r="D73738" t="s">
        <v>6003</v>
      </c>
      <c r="F73738" t="s">
        <v>12191</v>
      </c>
      <c r="G73738" t="s">
        <v>64</v>
      </c>
      <c r="H73738" t="s">
        <v>2188</v>
      </c>
      <c r="I73738" t="s">
        <v>17229</v>
      </c>
      <c r="J73738" t="s">
        <v>13422</v>
      </c>
      <c r="K73738">
        <v>7</v>
      </c>
    </row>
    <row r="73739" spans="1:11" x14ac:dyDescent="0.25">
      <c r="A73739" t="s">
        <v>17941</v>
      </c>
      <c r="C73739" t="s">
        <v>9674</v>
      </c>
      <c r="D73739" t="s">
        <v>2136</v>
      </c>
      <c r="F73739" t="s">
        <v>3076</v>
      </c>
      <c r="G73739" t="s">
        <v>16</v>
      </c>
      <c r="H73739" t="s">
        <v>30</v>
      </c>
      <c r="I73739" t="s">
        <v>17229</v>
      </c>
      <c r="J73739" t="s">
        <v>13422</v>
      </c>
      <c r="K73739">
        <v>7</v>
      </c>
    </row>
    <row r="73740" spans="1:11" x14ac:dyDescent="0.25">
      <c r="A73740" t="s">
        <v>17942</v>
      </c>
      <c r="B73740" t="s">
        <v>17943</v>
      </c>
      <c r="C73740" t="s">
        <v>17944</v>
      </c>
      <c r="D73740" t="s">
        <v>17059</v>
      </c>
      <c r="E73740" t="s">
        <v>17945</v>
      </c>
      <c r="F73740" t="s">
        <v>780</v>
      </c>
      <c r="G73740" t="s">
        <v>16</v>
      </c>
      <c r="H73740" t="s">
        <v>30</v>
      </c>
      <c r="I73740" t="s">
        <v>17229</v>
      </c>
      <c r="J73740" t="s">
        <v>13422</v>
      </c>
      <c r="K73740">
        <v>7</v>
      </c>
    </row>
    <row r="73741" spans="1:11" x14ac:dyDescent="0.25">
      <c r="A73741" t="s">
        <v>17946</v>
      </c>
      <c r="C73741" t="s">
        <v>17947</v>
      </c>
      <c r="D73741" t="s">
        <v>17948</v>
      </c>
      <c r="E73741" t="s">
        <v>17949</v>
      </c>
      <c r="F73741" t="s">
        <v>17950</v>
      </c>
      <c r="G73741" t="s">
        <v>16</v>
      </c>
      <c r="H73741" t="s">
        <v>30</v>
      </c>
      <c r="I73741" t="s">
        <v>17229</v>
      </c>
      <c r="J73741" t="s">
        <v>13422</v>
      </c>
      <c r="K73741">
        <v>7</v>
      </c>
    </row>
    <row r="73742" spans="1:11" x14ac:dyDescent="0.25">
      <c r="A73742" t="s">
        <v>17951</v>
      </c>
      <c r="B73742" t="s">
        <v>17952</v>
      </c>
      <c r="C73742" t="s">
        <v>17953</v>
      </c>
      <c r="D73742" t="s">
        <v>17954</v>
      </c>
      <c r="E73742" t="s">
        <v>17955</v>
      </c>
      <c r="F73742" t="s">
        <v>12215</v>
      </c>
      <c r="G73742" t="s">
        <v>64</v>
      </c>
      <c r="H73742" t="s">
        <v>574</v>
      </c>
      <c r="I73742" t="s">
        <v>17229</v>
      </c>
      <c r="J73742" t="s">
        <v>13422</v>
      </c>
      <c r="K73742">
        <v>7</v>
      </c>
    </row>
    <row r="73743" spans="1:11" x14ac:dyDescent="0.25">
      <c r="A73743" t="s">
        <v>17956</v>
      </c>
      <c r="B73743" t="s">
        <v>17957</v>
      </c>
      <c r="C73743" t="s">
        <v>17958</v>
      </c>
      <c r="D73743" t="s">
        <v>17300</v>
      </c>
      <c r="E73743" t="s">
        <v>17959</v>
      </c>
      <c r="F73743" t="s">
        <v>17960</v>
      </c>
      <c r="G73743" t="s">
        <v>142</v>
      </c>
      <c r="H73743" t="s">
        <v>143</v>
      </c>
      <c r="I73743" t="s">
        <v>17229</v>
      </c>
      <c r="J73743" t="s">
        <v>13422</v>
      </c>
      <c r="K73743">
        <v>7</v>
      </c>
    </row>
    <row r="73744" spans="1:11" x14ac:dyDescent="0.25">
      <c r="A73744" t="s">
        <v>17961</v>
      </c>
      <c r="C73744" t="s">
        <v>17890</v>
      </c>
      <c r="D73744" t="s">
        <v>17962</v>
      </c>
      <c r="E73744" t="s">
        <v>17963</v>
      </c>
      <c r="F73744" t="s">
        <v>16701</v>
      </c>
      <c r="G73744" t="s">
        <v>142</v>
      </c>
      <c r="H73744" t="s">
        <v>143</v>
      </c>
      <c r="I73744" t="s">
        <v>17229</v>
      </c>
      <c r="J73744" t="s">
        <v>13422</v>
      </c>
      <c r="K73744">
        <v>7</v>
      </c>
    </row>
    <row r="73745" spans="1:11" x14ac:dyDescent="0.25">
      <c r="A73745" t="s">
        <v>17964</v>
      </c>
      <c r="C73745" t="s">
        <v>17965</v>
      </c>
      <c r="D73745" t="s">
        <v>4584</v>
      </c>
      <c r="E73745" t="s">
        <v>6125</v>
      </c>
      <c r="F73745" t="s">
        <v>2926</v>
      </c>
      <c r="G73745" t="s">
        <v>48</v>
      </c>
      <c r="H73745" t="s">
        <v>49</v>
      </c>
      <c r="I73745" t="s">
        <v>17229</v>
      </c>
      <c r="J73745" t="s">
        <v>13422</v>
      </c>
      <c r="K73745">
        <v>7</v>
      </c>
    </row>
    <row r="73746" spans="1:11" x14ac:dyDescent="0.25">
      <c r="A73746" t="s">
        <v>17966</v>
      </c>
      <c r="C73746" t="s">
        <v>17967</v>
      </c>
      <c r="D73746" t="s">
        <v>13198</v>
      </c>
      <c r="E73746" t="s">
        <v>17968</v>
      </c>
      <c r="F73746" t="s">
        <v>123</v>
      </c>
      <c r="G73746" t="s">
        <v>56</v>
      </c>
      <c r="H73746" t="s">
        <v>57</v>
      </c>
      <c r="I73746" t="s">
        <v>17229</v>
      </c>
      <c r="J73746" t="s">
        <v>13422</v>
      </c>
      <c r="K73746">
        <v>7</v>
      </c>
    </row>
    <row r="73747" spans="1:11" x14ac:dyDescent="0.25">
      <c r="A73747" t="s">
        <v>17969</v>
      </c>
      <c r="B73747" t="s">
        <v>17970</v>
      </c>
      <c r="C73747" t="s">
        <v>17971</v>
      </c>
      <c r="D73747" t="s">
        <v>17972</v>
      </c>
      <c r="E73747" t="s">
        <v>17973</v>
      </c>
      <c r="F73747" t="s">
        <v>17974</v>
      </c>
      <c r="G73747" t="s">
        <v>1876</v>
      </c>
      <c r="H73747" t="s">
        <v>2047</v>
      </c>
      <c r="I73747" t="s">
        <v>17229</v>
      </c>
      <c r="J73747" t="s">
        <v>13422</v>
      </c>
      <c r="K73747">
        <v>7</v>
      </c>
    </row>
    <row r="73748" spans="1:11" x14ac:dyDescent="0.25">
      <c r="A73748" t="s">
        <v>17975</v>
      </c>
      <c r="C73748" t="s">
        <v>17976</v>
      </c>
      <c r="D73748" t="s">
        <v>12552</v>
      </c>
      <c r="F73748" t="s">
        <v>6933</v>
      </c>
      <c r="G73748" t="s">
        <v>16</v>
      </c>
      <c r="H73748" t="s">
        <v>17</v>
      </c>
      <c r="I73748" t="s">
        <v>17229</v>
      </c>
      <c r="J73748" t="s">
        <v>13422</v>
      </c>
      <c r="K73748">
        <v>7</v>
      </c>
    </row>
    <row r="73749" spans="1:11" x14ac:dyDescent="0.25">
      <c r="A73749" t="s">
        <v>17977</v>
      </c>
      <c r="B73749" t="s">
        <v>17978</v>
      </c>
      <c r="C73749" t="s">
        <v>17979</v>
      </c>
      <c r="D73749" t="s">
        <v>10224</v>
      </c>
      <c r="E73749" t="s">
        <v>17980</v>
      </c>
      <c r="F73749" t="s">
        <v>3159</v>
      </c>
      <c r="G73749" t="s">
        <v>16</v>
      </c>
      <c r="H73749" t="s">
        <v>17</v>
      </c>
      <c r="I73749" t="s">
        <v>17229</v>
      </c>
      <c r="J73749" t="s">
        <v>13422</v>
      </c>
      <c r="K73749">
        <v>7</v>
      </c>
    </row>
    <row r="73750" spans="1:11" x14ac:dyDescent="0.25">
      <c r="A73750" t="s">
        <v>17981</v>
      </c>
      <c r="B73750" t="s">
        <v>17982</v>
      </c>
      <c r="C73750" t="s">
        <v>17983</v>
      </c>
      <c r="D73750" t="s">
        <v>408</v>
      </c>
      <c r="E73750" t="s">
        <v>17984</v>
      </c>
      <c r="F73750" t="s">
        <v>17985</v>
      </c>
      <c r="G73750" t="s">
        <v>84</v>
      </c>
      <c r="H73750" t="s">
        <v>110</v>
      </c>
      <c r="I73750" t="s">
        <v>17229</v>
      </c>
      <c r="J73750" t="s">
        <v>13422</v>
      </c>
      <c r="K73750">
        <v>7</v>
      </c>
    </row>
    <row r="73751" spans="1:11" x14ac:dyDescent="0.25">
      <c r="A73751" t="s">
        <v>17986</v>
      </c>
      <c r="B73751" t="s">
        <v>17987</v>
      </c>
      <c r="C73751" t="s">
        <v>17684</v>
      </c>
      <c r="D73751" t="s">
        <v>17988</v>
      </c>
      <c r="E73751" t="s">
        <v>17989</v>
      </c>
      <c r="F73751" t="s">
        <v>17593</v>
      </c>
      <c r="G73751" t="s">
        <v>142</v>
      </c>
      <c r="H73751" t="s">
        <v>143</v>
      </c>
      <c r="I73751" t="s">
        <v>17229</v>
      </c>
      <c r="J73751" t="s">
        <v>13422</v>
      </c>
      <c r="K73751">
        <v>7</v>
      </c>
    </row>
    <row r="73752" spans="1:11" x14ac:dyDescent="0.25">
      <c r="A73752" t="s">
        <v>17990</v>
      </c>
      <c r="B73752" t="s">
        <v>17991</v>
      </c>
      <c r="C73752" t="s">
        <v>17992</v>
      </c>
      <c r="D73752" t="s">
        <v>4465</v>
      </c>
      <c r="E73752" t="s">
        <v>17993</v>
      </c>
      <c r="F73752" t="s">
        <v>7880</v>
      </c>
      <c r="G73752" t="s">
        <v>16</v>
      </c>
      <c r="H73752" t="s">
        <v>4273</v>
      </c>
      <c r="I73752" t="s">
        <v>17229</v>
      </c>
      <c r="J73752" t="s">
        <v>13422</v>
      </c>
      <c r="K73752">
        <v>7</v>
      </c>
    </row>
    <row r="73753" spans="1:11" x14ac:dyDescent="0.25">
      <c r="A73753" t="s">
        <v>17994</v>
      </c>
      <c r="B73753" t="s">
        <v>17995</v>
      </c>
      <c r="C73753" t="s">
        <v>17996</v>
      </c>
      <c r="D73753" t="s">
        <v>8592</v>
      </c>
      <c r="E73753" t="s">
        <v>17997</v>
      </c>
      <c r="F73753" t="s">
        <v>1267</v>
      </c>
      <c r="G73753" t="s">
        <v>16</v>
      </c>
      <c r="H73753" t="s">
        <v>17</v>
      </c>
      <c r="I73753" t="s">
        <v>17229</v>
      </c>
      <c r="J73753" t="s">
        <v>13422</v>
      </c>
      <c r="K73753">
        <v>7</v>
      </c>
    </row>
    <row r="73754" spans="1:11" x14ac:dyDescent="0.25">
      <c r="A73754" t="s">
        <v>17998</v>
      </c>
      <c r="B73754" t="s">
        <v>17999</v>
      </c>
      <c r="C73754" t="s">
        <v>18000</v>
      </c>
      <c r="D73754" t="s">
        <v>8484</v>
      </c>
      <c r="E73754" t="s">
        <v>18001</v>
      </c>
      <c r="F73754" t="s">
        <v>18002</v>
      </c>
      <c r="G73754" t="s">
        <v>117</v>
      </c>
      <c r="H73754" t="s">
        <v>118</v>
      </c>
      <c r="I73754" t="s">
        <v>17229</v>
      </c>
      <c r="J73754" t="s">
        <v>13422</v>
      </c>
      <c r="K73754">
        <v>7</v>
      </c>
    </row>
    <row r="73755" spans="1:11" x14ac:dyDescent="0.25">
      <c r="A73755" t="s">
        <v>18003</v>
      </c>
      <c r="C73755" t="s">
        <v>18004</v>
      </c>
      <c r="D73755" t="s">
        <v>8011</v>
      </c>
      <c r="E73755" t="s">
        <v>18005</v>
      </c>
      <c r="F73755" t="s">
        <v>3076</v>
      </c>
      <c r="G73755" t="s">
        <v>16</v>
      </c>
      <c r="H73755" t="s">
        <v>30</v>
      </c>
      <c r="I73755" t="s">
        <v>17229</v>
      </c>
      <c r="J73755" t="s">
        <v>13422</v>
      </c>
      <c r="K73755">
        <v>7</v>
      </c>
    </row>
    <row r="73756" spans="1:11" x14ac:dyDescent="0.25">
      <c r="A73756" t="s">
        <v>18006</v>
      </c>
      <c r="C73756" t="s">
        <v>18007</v>
      </c>
      <c r="D73756" t="s">
        <v>8011</v>
      </c>
      <c r="E73756" t="s">
        <v>18005</v>
      </c>
      <c r="F73756" t="s">
        <v>3076</v>
      </c>
      <c r="G73756" t="s">
        <v>16</v>
      </c>
      <c r="H73756" t="s">
        <v>30</v>
      </c>
      <c r="I73756" t="s">
        <v>17229</v>
      </c>
      <c r="J73756" t="s">
        <v>13422</v>
      </c>
      <c r="K73756">
        <v>7</v>
      </c>
    </row>
    <row r="73757" spans="1:11" x14ac:dyDescent="0.25">
      <c r="A73757" t="s">
        <v>18008</v>
      </c>
      <c r="C73757" t="s">
        <v>18009</v>
      </c>
      <c r="D73757" t="s">
        <v>872</v>
      </c>
      <c r="F73757" t="s">
        <v>4818</v>
      </c>
      <c r="G73757" t="s">
        <v>16</v>
      </c>
      <c r="H73757" t="s">
        <v>30</v>
      </c>
      <c r="I73757" t="s">
        <v>17229</v>
      </c>
      <c r="J73757" t="s">
        <v>13422</v>
      </c>
      <c r="K73757">
        <v>7</v>
      </c>
    </row>
    <row r="73758" spans="1:11" x14ac:dyDescent="0.25">
      <c r="A73758" t="s">
        <v>18010</v>
      </c>
      <c r="B73758" t="s">
        <v>18011</v>
      </c>
      <c r="C73758" t="s">
        <v>18012</v>
      </c>
      <c r="D73758" t="s">
        <v>9439</v>
      </c>
      <c r="E73758" t="s">
        <v>18013</v>
      </c>
      <c r="F73758" t="s">
        <v>18014</v>
      </c>
      <c r="G73758" t="s">
        <v>16</v>
      </c>
      <c r="H73758" t="s">
        <v>30</v>
      </c>
      <c r="I73758" t="s">
        <v>17229</v>
      </c>
      <c r="J73758" t="s">
        <v>13422</v>
      </c>
      <c r="K73758">
        <v>7</v>
      </c>
    </row>
    <row r="73759" spans="1:11" x14ac:dyDescent="0.25">
      <c r="A73759" t="s">
        <v>18015</v>
      </c>
      <c r="B73759" t="s">
        <v>18016</v>
      </c>
      <c r="C73759" t="s">
        <v>18017</v>
      </c>
      <c r="D73759" t="s">
        <v>12541</v>
      </c>
      <c r="E73759" t="s">
        <v>18018</v>
      </c>
      <c r="F73759" t="s">
        <v>10637</v>
      </c>
      <c r="G73759" t="s">
        <v>16</v>
      </c>
      <c r="H73759" t="s">
        <v>516</v>
      </c>
      <c r="I73759" t="s">
        <v>17229</v>
      </c>
      <c r="J73759" t="s">
        <v>13422</v>
      </c>
      <c r="K73759">
        <v>7</v>
      </c>
    </row>
    <row r="73760" spans="1:11" x14ac:dyDescent="0.25">
      <c r="A73760" t="s">
        <v>18019</v>
      </c>
      <c r="C73760" t="s">
        <v>18020</v>
      </c>
      <c r="D73760" t="s">
        <v>18021</v>
      </c>
      <c r="E73760" t="s">
        <v>18022</v>
      </c>
      <c r="F73760" t="s">
        <v>199</v>
      </c>
      <c r="G73760" t="s">
        <v>84</v>
      </c>
      <c r="H73760" t="s">
        <v>110</v>
      </c>
      <c r="I73760" t="s">
        <v>17229</v>
      </c>
      <c r="J73760" t="s">
        <v>13422</v>
      </c>
      <c r="K73760">
        <v>7</v>
      </c>
    </row>
    <row r="73761" spans="1:11" x14ac:dyDescent="0.25">
      <c r="A73761" t="s">
        <v>18023</v>
      </c>
      <c r="B73761" t="s">
        <v>18024</v>
      </c>
      <c r="C73761" t="s">
        <v>18025</v>
      </c>
      <c r="D73761" t="s">
        <v>16476</v>
      </c>
      <c r="E73761" t="s">
        <v>18026</v>
      </c>
      <c r="F73761" t="s">
        <v>18027</v>
      </c>
      <c r="G73761" t="s">
        <v>64</v>
      </c>
      <c r="H73761" t="s">
        <v>574</v>
      </c>
      <c r="I73761" t="s">
        <v>17229</v>
      </c>
      <c r="J73761" t="s">
        <v>13422</v>
      </c>
      <c r="K73761">
        <v>7</v>
      </c>
    </row>
    <row r="73762" spans="1:11" x14ac:dyDescent="0.25">
      <c r="A73762" t="s">
        <v>18028</v>
      </c>
      <c r="B73762" t="s">
        <v>18029</v>
      </c>
      <c r="C73762" t="s">
        <v>18030</v>
      </c>
      <c r="D73762" t="s">
        <v>5481</v>
      </c>
      <c r="E73762" t="s">
        <v>18031</v>
      </c>
      <c r="F73762" t="s">
        <v>780</v>
      </c>
      <c r="G73762" t="s">
        <v>16</v>
      </c>
      <c r="H73762" t="s">
        <v>30</v>
      </c>
      <c r="I73762" t="s">
        <v>17229</v>
      </c>
      <c r="J73762" t="s">
        <v>13422</v>
      </c>
      <c r="K73762">
        <v>7</v>
      </c>
    </row>
    <row r="73763" spans="1:11" x14ac:dyDescent="0.25">
      <c r="A73763" t="s">
        <v>18032</v>
      </c>
      <c r="C73763" t="s">
        <v>18033</v>
      </c>
      <c r="D73763" t="s">
        <v>853</v>
      </c>
      <c r="E73763" t="s">
        <v>18034</v>
      </c>
      <c r="F73763" t="s">
        <v>18035</v>
      </c>
      <c r="G73763" t="s">
        <v>64</v>
      </c>
      <c r="H73763" t="s">
        <v>481</v>
      </c>
      <c r="I73763" t="s">
        <v>17229</v>
      </c>
      <c r="J73763" t="s">
        <v>13422</v>
      </c>
      <c r="K73763">
        <v>7</v>
      </c>
    </row>
    <row r="73764" spans="1:11" x14ac:dyDescent="0.25">
      <c r="A73764" t="s">
        <v>18036</v>
      </c>
      <c r="B73764" t="s">
        <v>18037</v>
      </c>
      <c r="C73764" t="s">
        <v>18038</v>
      </c>
      <c r="D73764" t="s">
        <v>18039</v>
      </c>
      <c r="E73764" t="s">
        <v>18040</v>
      </c>
      <c r="F73764" t="s">
        <v>4845</v>
      </c>
      <c r="G73764" t="s">
        <v>16</v>
      </c>
      <c r="H73764" t="s">
        <v>261</v>
      </c>
      <c r="I73764" t="s">
        <v>18041</v>
      </c>
      <c r="J73764" t="s">
        <v>13422</v>
      </c>
      <c r="K73764">
        <v>7</v>
      </c>
    </row>
    <row r="73765" spans="1:11" x14ac:dyDescent="0.25">
      <c r="A73765" t="s">
        <v>18042</v>
      </c>
      <c r="B73765" t="s">
        <v>18043</v>
      </c>
      <c r="C73765" t="s">
        <v>18038</v>
      </c>
      <c r="D73765" t="s">
        <v>18044</v>
      </c>
      <c r="E73765" t="s">
        <v>18040</v>
      </c>
      <c r="F73765" t="s">
        <v>260</v>
      </c>
      <c r="G73765" t="s">
        <v>16</v>
      </c>
      <c r="H73765" t="s">
        <v>261</v>
      </c>
      <c r="I73765" t="s">
        <v>18041</v>
      </c>
      <c r="J73765" t="s">
        <v>13422</v>
      </c>
      <c r="K73765">
        <v>7</v>
      </c>
    </row>
    <row r="73766" spans="1:11" x14ac:dyDescent="0.25">
      <c r="A73766" t="s">
        <v>18045</v>
      </c>
      <c r="B73766" t="s">
        <v>18046</v>
      </c>
      <c r="C73766" t="s">
        <v>18038</v>
      </c>
      <c r="D73766" t="s">
        <v>18047</v>
      </c>
      <c r="E73766" t="s">
        <v>18040</v>
      </c>
      <c r="F73766" t="s">
        <v>5330</v>
      </c>
      <c r="G73766" t="s">
        <v>16</v>
      </c>
      <c r="H73766" t="s">
        <v>261</v>
      </c>
      <c r="I73766" t="s">
        <v>18041</v>
      </c>
      <c r="J73766" t="s">
        <v>13422</v>
      </c>
      <c r="K73766">
        <v>7</v>
      </c>
    </row>
    <row r="73767" spans="1:11" x14ac:dyDescent="0.25">
      <c r="A73767" t="s">
        <v>18048</v>
      </c>
      <c r="B73767" t="s">
        <v>18049</v>
      </c>
      <c r="C73767" t="s">
        <v>18038</v>
      </c>
      <c r="D73767" t="s">
        <v>18050</v>
      </c>
      <c r="E73767" t="s">
        <v>18040</v>
      </c>
      <c r="F73767" t="s">
        <v>5351</v>
      </c>
      <c r="G73767" t="s">
        <v>16</v>
      </c>
      <c r="H73767" t="s">
        <v>261</v>
      </c>
      <c r="I73767" t="s">
        <v>18041</v>
      </c>
      <c r="J73767" t="s">
        <v>13422</v>
      </c>
      <c r="K73767">
        <v>7</v>
      </c>
    </row>
    <row r="73768" spans="1:11" x14ac:dyDescent="0.25">
      <c r="A73768" t="s">
        <v>18051</v>
      </c>
      <c r="B73768" t="s">
        <v>18052</v>
      </c>
      <c r="C73768" t="s">
        <v>18038</v>
      </c>
      <c r="D73768" t="s">
        <v>18039</v>
      </c>
      <c r="E73768" t="s">
        <v>18040</v>
      </c>
      <c r="F73768" t="s">
        <v>429</v>
      </c>
      <c r="G73768" t="s">
        <v>16</v>
      </c>
      <c r="H73768" t="s">
        <v>261</v>
      </c>
      <c r="I73768" t="s">
        <v>18041</v>
      </c>
      <c r="J73768" t="s">
        <v>13422</v>
      </c>
      <c r="K73768">
        <v>7</v>
      </c>
    </row>
    <row r="73769" spans="1:11" x14ac:dyDescent="0.25">
      <c r="A73769" t="s">
        <v>18053</v>
      </c>
      <c r="B73769" t="s">
        <v>18054</v>
      </c>
      <c r="C73769" t="s">
        <v>18038</v>
      </c>
      <c r="D73769" t="s">
        <v>18055</v>
      </c>
      <c r="E73769" t="s">
        <v>18040</v>
      </c>
      <c r="F73769" t="s">
        <v>5342</v>
      </c>
      <c r="G73769" t="s">
        <v>16</v>
      </c>
      <c r="H73769" t="s">
        <v>261</v>
      </c>
      <c r="I73769" t="s">
        <v>18041</v>
      </c>
      <c r="J73769" t="s">
        <v>13422</v>
      </c>
      <c r="K73769">
        <v>7</v>
      </c>
    </row>
    <row r="73770" spans="1:11" x14ac:dyDescent="0.25">
      <c r="A73770" t="s">
        <v>18056</v>
      </c>
      <c r="B73770" t="s">
        <v>18057</v>
      </c>
      <c r="C73770" t="s">
        <v>18038</v>
      </c>
      <c r="D73770" t="s">
        <v>18058</v>
      </c>
      <c r="E73770" t="s">
        <v>18040</v>
      </c>
      <c r="F73770" t="s">
        <v>5317</v>
      </c>
      <c r="G73770" t="s">
        <v>16</v>
      </c>
      <c r="H73770" t="s">
        <v>261</v>
      </c>
      <c r="I73770" t="s">
        <v>18041</v>
      </c>
      <c r="J73770" t="s">
        <v>13422</v>
      </c>
      <c r="K73770">
        <v>7</v>
      </c>
    </row>
    <row r="73771" spans="1:11" x14ac:dyDescent="0.25">
      <c r="A73771" t="s">
        <v>18059</v>
      </c>
      <c r="B73771" t="s">
        <v>18060</v>
      </c>
      <c r="C73771" t="s">
        <v>18038</v>
      </c>
      <c r="D73771" t="s">
        <v>18061</v>
      </c>
      <c r="E73771" t="s">
        <v>18040</v>
      </c>
      <c r="F73771" t="s">
        <v>5354</v>
      </c>
      <c r="G73771" t="s">
        <v>16</v>
      </c>
      <c r="H73771" t="s">
        <v>261</v>
      </c>
      <c r="I73771" t="s">
        <v>18041</v>
      </c>
      <c r="J73771" t="s">
        <v>13422</v>
      </c>
      <c r="K73771">
        <v>7</v>
      </c>
    </row>
    <row r="73772" spans="1:11" x14ac:dyDescent="0.25">
      <c r="A73772" t="s">
        <v>18062</v>
      </c>
      <c r="B73772" t="s">
        <v>18063</v>
      </c>
      <c r="C73772" t="s">
        <v>18038</v>
      </c>
      <c r="D73772" t="s">
        <v>18064</v>
      </c>
      <c r="E73772" t="s">
        <v>18040</v>
      </c>
      <c r="F73772" t="s">
        <v>5308</v>
      </c>
      <c r="G73772" t="s">
        <v>16</v>
      </c>
      <c r="H73772" t="s">
        <v>261</v>
      </c>
      <c r="I73772" t="s">
        <v>18041</v>
      </c>
      <c r="J73772" t="s">
        <v>13422</v>
      </c>
      <c r="K73772">
        <v>7</v>
      </c>
    </row>
    <row r="73773" spans="1:11" x14ac:dyDescent="0.25">
      <c r="A73773" t="s">
        <v>18065</v>
      </c>
      <c r="B73773" t="s">
        <v>18066</v>
      </c>
      <c r="C73773" t="s">
        <v>18038</v>
      </c>
      <c r="D73773" t="s">
        <v>18067</v>
      </c>
      <c r="E73773" t="s">
        <v>18040</v>
      </c>
      <c r="F73773" t="s">
        <v>5348</v>
      </c>
      <c r="G73773" t="s">
        <v>16</v>
      </c>
      <c r="H73773" t="s">
        <v>261</v>
      </c>
      <c r="I73773" t="s">
        <v>18041</v>
      </c>
      <c r="J73773" t="s">
        <v>13422</v>
      </c>
      <c r="K73773">
        <v>7</v>
      </c>
    </row>
    <row r="73774" spans="1:11" x14ac:dyDescent="0.25">
      <c r="A73774" t="s">
        <v>18068</v>
      </c>
      <c r="B73774" t="s">
        <v>18069</v>
      </c>
      <c r="C73774" t="s">
        <v>18038</v>
      </c>
      <c r="D73774" t="s">
        <v>18070</v>
      </c>
      <c r="E73774" t="s">
        <v>18040</v>
      </c>
      <c r="F73774" t="s">
        <v>5320</v>
      </c>
      <c r="G73774" t="s">
        <v>16</v>
      </c>
      <c r="H73774" t="s">
        <v>261</v>
      </c>
      <c r="I73774" t="s">
        <v>18041</v>
      </c>
      <c r="J73774" t="s">
        <v>13422</v>
      </c>
      <c r="K73774">
        <v>7</v>
      </c>
    </row>
    <row r="73775" spans="1:11" x14ac:dyDescent="0.25">
      <c r="A73775" t="s">
        <v>18071</v>
      </c>
      <c r="B73775" t="s">
        <v>18072</v>
      </c>
      <c r="C73775" t="s">
        <v>18038</v>
      </c>
      <c r="D73775" t="s">
        <v>18070</v>
      </c>
      <c r="E73775" t="s">
        <v>18040</v>
      </c>
      <c r="F73775" t="s">
        <v>5338</v>
      </c>
      <c r="G73775" t="s">
        <v>16</v>
      </c>
      <c r="H73775" t="s">
        <v>261</v>
      </c>
      <c r="I73775" t="s">
        <v>18041</v>
      </c>
      <c r="J73775" t="s">
        <v>13422</v>
      </c>
      <c r="K73775">
        <v>7</v>
      </c>
    </row>
    <row r="73776" spans="1:11" x14ac:dyDescent="0.25">
      <c r="A73776" t="s">
        <v>18073</v>
      </c>
      <c r="B73776" t="s">
        <v>18074</v>
      </c>
      <c r="C73776" t="s">
        <v>18038</v>
      </c>
      <c r="D73776" t="s">
        <v>18070</v>
      </c>
      <c r="E73776" t="s">
        <v>18040</v>
      </c>
      <c r="F73776" t="s">
        <v>5326</v>
      </c>
      <c r="G73776" t="s">
        <v>16</v>
      </c>
      <c r="H73776" t="s">
        <v>261</v>
      </c>
      <c r="I73776" t="s">
        <v>18041</v>
      </c>
      <c r="J73776" t="s">
        <v>13422</v>
      </c>
      <c r="K73776">
        <v>7</v>
      </c>
    </row>
    <row r="73777" spans="1:11" x14ac:dyDescent="0.25">
      <c r="A73777" t="s">
        <v>18075</v>
      </c>
      <c r="C73777" t="s">
        <v>18076</v>
      </c>
      <c r="D73777" t="s">
        <v>1130</v>
      </c>
      <c r="E73777" t="s">
        <v>18077</v>
      </c>
      <c r="F73777" t="s">
        <v>1766</v>
      </c>
      <c r="G73777" t="s">
        <v>16</v>
      </c>
      <c r="H73777" t="s">
        <v>30</v>
      </c>
      <c r="I73777" t="s">
        <v>18041</v>
      </c>
      <c r="J73777" t="s">
        <v>13422</v>
      </c>
      <c r="K73777">
        <v>7</v>
      </c>
    </row>
    <row r="73778" spans="1:11" x14ac:dyDescent="0.25">
      <c r="A73778" t="s">
        <v>18078</v>
      </c>
      <c r="B73778" t="s">
        <v>18079</v>
      </c>
      <c r="C73778" t="s">
        <v>18080</v>
      </c>
      <c r="D73778" t="s">
        <v>18081</v>
      </c>
      <c r="E73778" t="s">
        <v>18082</v>
      </c>
      <c r="F73778" t="s">
        <v>9334</v>
      </c>
      <c r="G73778" t="s">
        <v>16</v>
      </c>
      <c r="H73778" t="s">
        <v>30</v>
      </c>
      <c r="I73778" t="s">
        <v>18041</v>
      </c>
      <c r="J73778" t="s">
        <v>13422</v>
      </c>
      <c r="K73778">
        <v>7</v>
      </c>
    </row>
    <row r="73779" spans="1:11" x14ac:dyDescent="0.25">
      <c r="A73779" t="s">
        <v>18083</v>
      </c>
      <c r="B73779" t="s">
        <v>18084</v>
      </c>
      <c r="C73779" t="s">
        <v>18085</v>
      </c>
      <c r="D73779" t="s">
        <v>10829</v>
      </c>
      <c r="E73779" t="s">
        <v>18086</v>
      </c>
      <c r="F73779" t="s">
        <v>4845</v>
      </c>
      <c r="G73779" t="s">
        <v>16</v>
      </c>
      <c r="H73779" t="s">
        <v>261</v>
      </c>
      <c r="I73779" t="s">
        <v>18041</v>
      </c>
      <c r="J73779" t="s">
        <v>13422</v>
      </c>
      <c r="K73779">
        <v>7</v>
      </c>
    </row>
    <row r="73780" spans="1:11" x14ac:dyDescent="0.25">
      <c r="A73780" t="s">
        <v>18087</v>
      </c>
      <c r="C73780" t="s">
        <v>18088</v>
      </c>
      <c r="D73780" t="s">
        <v>8807</v>
      </c>
      <c r="E73780" t="s">
        <v>18089</v>
      </c>
      <c r="F73780" t="s">
        <v>1101</v>
      </c>
      <c r="G73780" t="s">
        <v>16</v>
      </c>
      <c r="H73780" t="s">
        <v>1102</v>
      </c>
      <c r="I73780" t="s">
        <v>18041</v>
      </c>
      <c r="J73780" t="s">
        <v>13422</v>
      </c>
      <c r="K73780">
        <v>7</v>
      </c>
    </row>
    <row r="73781" spans="1:11" x14ac:dyDescent="0.25">
      <c r="A73781" t="s">
        <v>18090</v>
      </c>
      <c r="C73781" t="s">
        <v>18088</v>
      </c>
      <c r="D73781" t="s">
        <v>2485</v>
      </c>
      <c r="E73781" t="s">
        <v>18089</v>
      </c>
      <c r="F73781" t="s">
        <v>1101</v>
      </c>
      <c r="G73781" t="s">
        <v>16</v>
      </c>
      <c r="H73781" t="s">
        <v>1102</v>
      </c>
      <c r="I73781" t="s">
        <v>18041</v>
      </c>
      <c r="J73781" t="s">
        <v>13422</v>
      </c>
      <c r="K73781">
        <v>7</v>
      </c>
    </row>
    <row r="73782" spans="1:11" x14ac:dyDescent="0.25">
      <c r="A73782" t="s">
        <v>18091</v>
      </c>
      <c r="B73782" t="s">
        <v>18092</v>
      </c>
      <c r="C73782" t="s">
        <v>18093</v>
      </c>
      <c r="D73782" t="s">
        <v>18094</v>
      </c>
      <c r="E73782" t="s">
        <v>18095</v>
      </c>
      <c r="F73782" t="s">
        <v>3438</v>
      </c>
      <c r="G73782" t="s">
        <v>16</v>
      </c>
      <c r="H73782" t="s">
        <v>30</v>
      </c>
      <c r="I73782" t="s">
        <v>18041</v>
      </c>
      <c r="J73782" t="s">
        <v>13422</v>
      </c>
      <c r="K73782">
        <v>7</v>
      </c>
    </row>
    <row r="73783" spans="1:11" x14ac:dyDescent="0.25">
      <c r="A73783" t="s">
        <v>18096</v>
      </c>
      <c r="C73783" t="s">
        <v>18097</v>
      </c>
      <c r="D73783" t="s">
        <v>17244</v>
      </c>
      <c r="F73783" t="s">
        <v>666</v>
      </c>
      <c r="G73783" t="s">
        <v>16</v>
      </c>
      <c r="H73783" t="s">
        <v>30</v>
      </c>
      <c r="I73783" t="s">
        <v>18041</v>
      </c>
      <c r="J73783" t="s">
        <v>13422</v>
      </c>
      <c r="K73783">
        <v>7</v>
      </c>
    </row>
    <row r="73784" spans="1:11" x14ac:dyDescent="0.25">
      <c r="A73784" t="s">
        <v>18098</v>
      </c>
      <c r="B73784" t="s">
        <v>18099</v>
      </c>
      <c r="C73784" t="s">
        <v>18093</v>
      </c>
      <c r="D73784" t="s">
        <v>13482</v>
      </c>
      <c r="E73784" t="s">
        <v>18100</v>
      </c>
      <c r="F73784" t="s">
        <v>3715</v>
      </c>
      <c r="G73784" t="s">
        <v>16</v>
      </c>
      <c r="H73784" t="s">
        <v>30</v>
      </c>
      <c r="I73784" t="s">
        <v>18041</v>
      </c>
      <c r="J73784" t="s">
        <v>13422</v>
      </c>
      <c r="K73784">
        <v>7</v>
      </c>
    </row>
    <row r="73785" spans="1:11" x14ac:dyDescent="0.25">
      <c r="A73785" t="s">
        <v>18101</v>
      </c>
      <c r="B73785" t="s">
        <v>18102</v>
      </c>
      <c r="C73785" t="s">
        <v>18103</v>
      </c>
      <c r="D73785" t="s">
        <v>18104</v>
      </c>
      <c r="E73785" t="s">
        <v>18105</v>
      </c>
      <c r="F73785" t="s">
        <v>17538</v>
      </c>
      <c r="G73785" t="s">
        <v>64</v>
      </c>
      <c r="H73785" t="s">
        <v>574</v>
      </c>
      <c r="I73785" t="s">
        <v>18041</v>
      </c>
      <c r="J73785" t="s">
        <v>13422</v>
      </c>
      <c r="K73785">
        <v>7</v>
      </c>
    </row>
    <row r="73786" spans="1:11" x14ac:dyDescent="0.25">
      <c r="A73786" t="s">
        <v>18106</v>
      </c>
      <c r="B73786" t="s">
        <v>18107</v>
      </c>
      <c r="C73786" t="s">
        <v>18093</v>
      </c>
      <c r="D73786" t="s">
        <v>18108</v>
      </c>
      <c r="E73786" t="s">
        <v>18109</v>
      </c>
      <c r="F73786" t="s">
        <v>18110</v>
      </c>
      <c r="G73786" t="s">
        <v>16</v>
      </c>
      <c r="H73786" t="s">
        <v>30</v>
      </c>
      <c r="I73786" t="s">
        <v>18041</v>
      </c>
      <c r="J73786" t="s">
        <v>13422</v>
      </c>
      <c r="K73786">
        <v>7</v>
      </c>
    </row>
    <row r="73787" spans="1:11" x14ac:dyDescent="0.25">
      <c r="A73787" t="s">
        <v>18111</v>
      </c>
      <c r="B73787" t="s">
        <v>18112</v>
      </c>
      <c r="C73787" t="s">
        <v>18085</v>
      </c>
      <c r="D73787" t="s">
        <v>9228</v>
      </c>
      <c r="E73787" t="s">
        <v>18086</v>
      </c>
      <c r="F73787" t="s">
        <v>260</v>
      </c>
      <c r="G73787" t="s">
        <v>16</v>
      </c>
      <c r="H73787" t="s">
        <v>261</v>
      </c>
      <c r="I73787" t="s">
        <v>18041</v>
      </c>
      <c r="J73787" t="s">
        <v>13422</v>
      </c>
      <c r="K73787">
        <v>7</v>
      </c>
    </row>
    <row r="73788" spans="1:11" x14ac:dyDescent="0.25">
      <c r="A73788" t="s">
        <v>5371</v>
      </c>
      <c r="C73788" t="s">
        <v>5372</v>
      </c>
      <c r="D73788" t="s">
        <v>3296</v>
      </c>
      <c r="E73788" t="s">
        <v>5373</v>
      </c>
      <c r="F73788" t="s">
        <v>5374</v>
      </c>
      <c r="G73788" t="s">
        <v>16</v>
      </c>
      <c r="H73788" t="s">
        <v>30</v>
      </c>
      <c r="I73788" t="s">
        <v>18041</v>
      </c>
      <c r="J73788" t="s">
        <v>13422</v>
      </c>
      <c r="K73788">
        <v>7</v>
      </c>
    </row>
    <row r="73789" spans="1:11" x14ac:dyDescent="0.25">
      <c r="A73789" t="s">
        <v>18113</v>
      </c>
      <c r="B73789" t="s">
        <v>18114</v>
      </c>
      <c r="C73789" t="s">
        <v>18115</v>
      </c>
      <c r="D73789" t="s">
        <v>18116</v>
      </c>
      <c r="E73789" t="s">
        <v>18117</v>
      </c>
      <c r="F73789" t="s">
        <v>878</v>
      </c>
      <c r="G73789" t="s">
        <v>16</v>
      </c>
      <c r="H73789" t="s">
        <v>339</v>
      </c>
      <c r="I73789" t="s">
        <v>18041</v>
      </c>
      <c r="J73789" t="s">
        <v>13422</v>
      </c>
      <c r="K73789">
        <v>7</v>
      </c>
    </row>
    <row r="73790" spans="1:11" x14ac:dyDescent="0.25">
      <c r="A73790" t="s">
        <v>18118</v>
      </c>
      <c r="C73790" t="s">
        <v>18119</v>
      </c>
      <c r="D73790" t="s">
        <v>13557</v>
      </c>
      <c r="F73790" t="s">
        <v>6427</v>
      </c>
      <c r="G73790" t="s">
        <v>16</v>
      </c>
      <c r="H73790" t="s">
        <v>41</v>
      </c>
      <c r="I73790" t="s">
        <v>18041</v>
      </c>
      <c r="J73790" t="s">
        <v>13422</v>
      </c>
      <c r="K73790">
        <v>7</v>
      </c>
    </row>
    <row r="73791" spans="1:11" x14ac:dyDescent="0.25">
      <c r="A73791" t="s">
        <v>5426</v>
      </c>
      <c r="C73791" t="s">
        <v>5427</v>
      </c>
      <c r="D73791" t="s">
        <v>4918</v>
      </c>
      <c r="E73791" t="s">
        <v>5428</v>
      </c>
      <c r="F73791" t="s">
        <v>3119</v>
      </c>
      <c r="G73791" t="s">
        <v>16</v>
      </c>
      <c r="H73791" t="s">
        <v>30</v>
      </c>
      <c r="I73791" t="s">
        <v>18041</v>
      </c>
      <c r="J73791" t="s">
        <v>13422</v>
      </c>
      <c r="K73791">
        <v>7</v>
      </c>
    </row>
    <row r="73792" spans="1:11" x14ac:dyDescent="0.25">
      <c r="A73792" t="s">
        <v>18120</v>
      </c>
      <c r="C73792" t="s">
        <v>18121</v>
      </c>
      <c r="D73792" t="s">
        <v>18122</v>
      </c>
      <c r="F73792" t="s">
        <v>666</v>
      </c>
      <c r="G73792" t="s">
        <v>16</v>
      </c>
      <c r="H73792" t="s">
        <v>30</v>
      </c>
      <c r="I73792" t="s">
        <v>18041</v>
      </c>
      <c r="J73792" t="s">
        <v>13422</v>
      </c>
      <c r="K73792">
        <v>7</v>
      </c>
    </row>
    <row r="73793" spans="1:11" x14ac:dyDescent="0.25">
      <c r="A73793" t="s">
        <v>18123</v>
      </c>
      <c r="B73793" t="s">
        <v>18124</v>
      </c>
      <c r="C73793" t="s">
        <v>18125</v>
      </c>
      <c r="D73793" t="s">
        <v>18126</v>
      </c>
      <c r="E73793" t="s">
        <v>18127</v>
      </c>
      <c r="F73793" t="s">
        <v>2767</v>
      </c>
      <c r="G73793" t="s">
        <v>16</v>
      </c>
      <c r="H73793" t="s">
        <v>30</v>
      </c>
      <c r="I73793" t="s">
        <v>18041</v>
      </c>
      <c r="J73793" t="s">
        <v>13422</v>
      </c>
      <c r="K73793">
        <v>7</v>
      </c>
    </row>
    <row r="73794" spans="1:11" x14ac:dyDescent="0.25">
      <c r="A73794" t="s">
        <v>18128</v>
      </c>
      <c r="C73794" t="s">
        <v>18076</v>
      </c>
      <c r="D73794" t="s">
        <v>577</v>
      </c>
      <c r="F73794" t="s">
        <v>666</v>
      </c>
      <c r="G73794" t="s">
        <v>16</v>
      </c>
      <c r="H73794" t="s">
        <v>30</v>
      </c>
      <c r="I73794" t="s">
        <v>18041</v>
      </c>
      <c r="J73794" t="s">
        <v>13422</v>
      </c>
      <c r="K73794">
        <v>7</v>
      </c>
    </row>
    <row r="73795" spans="1:11" x14ac:dyDescent="0.25">
      <c r="A73795" t="s">
        <v>3388</v>
      </c>
      <c r="C73795" t="s">
        <v>3389</v>
      </c>
      <c r="D73795" t="s">
        <v>3390</v>
      </c>
      <c r="E73795" t="s">
        <v>3391</v>
      </c>
      <c r="F73795" t="s">
        <v>3119</v>
      </c>
      <c r="G73795" t="s">
        <v>16</v>
      </c>
      <c r="H73795" t="s">
        <v>30</v>
      </c>
      <c r="I73795" t="s">
        <v>18041</v>
      </c>
      <c r="J73795" t="s">
        <v>13422</v>
      </c>
      <c r="K73795">
        <v>7</v>
      </c>
    </row>
    <row r="73796" spans="1:11" x14ac:dyDescent="0.25">
      <c r="A73796" t="s">
        <v>3403</v>
      </c>
      <c r="C73796" t="s">
        <v>3404</v>
      </c>
      <c r="D73796" t="s">
        <v>1017</v>
      </c>
      <c r="E73796" t="s">
        <v>3405</v>
      </c>
      <c r="F73796" t="s">
        <v>3406</v>
      </c>
      <c r="G73796" t="s">
        <v>16</v>
      </c>
      <c r="H73796" t="s">
        <v>30</v>
      </c>
      <c r="I73796" t="s">
        <v>18041</v>
      </c>
      <c r="J73796" t="s">
        <v>13422</v>
      </c>
      <c r="K73796">
        <v>7</v>
      </c>
    </row>
    <row r="73797" spans="1:11" x14ac:dyDescent="0.25">
      <c r="A73797" t="s">
        <v>18129</v>
      </c>
      <c r="B73797" t="s">
        <v>18130</v>
      </c>
      <c r="C73797" t="s">
        <v>18131</v>
      </c>
      <c r="D73797" t="s">
        <v>952</v>
      </c>
      <c r="F73797" t="s">
        <v>6377</v>
      </c>
      <c r="G73797" t="s">
        <v>314</v>
      </c>
      <c r="H73797" t="s">
        <v>846</v>
      </c>
      <c r="I73797" t="s">
        <v>18041</v>
      </c>
      <c r="J73797" t="s">
        <v>13422</v>
      </c>
      <c r="K73797">
        <v>7</v>
      </c>
    </row>
    <row r="73798" spans="1:11" x14ac:dyDescent="0.25">
      <c r="A73798" t="s">
        <v>18132</v>
      </c>
      <c r="B73798" t="s">
        <v>18133</v>
      </c>
      <c r="C73798" t="s">
        <v>18085</v>
      </c>
      <c r="D73798" t="s">
        <v>10719</v>
      </c>
      <c r="E73798" t="s">
        <v>18086</v>
      </c>
      <c r="F73798" t="s">
        <v>5330</v>
      </c>
      <c r="G73798" t="s">
        <v>16</v>
      </c>
      <c r="H73798" t="s">
        <v>261</v>
      </c>
      <c r="I73798" t="s">
        <v>18041</v>
      </c>
      <c r="J73798" t="s">
        <v>13422</v>
      </c>
      <c r="K73798">
        <v>7</v>
      </c>
    </row>
    <row r="73799" spans="1:11" x14ac:dyDescent="0.25">
      <c r="A73799" t="s">
        <v>18134</v>
      </c>
      <c r="B73799" t="s">
        <v>18135</v>
      </c>
      <c r="C73799" t="s">
        <v>18085</v>
      </c>
      <c r="D73799" t="s">
        <v>16508</v>
      </c>
      <c r="E73799" t="s">
        <v>18086</v>
      </c>
      <c r="F73799" t="s">
        <v>5338</v>
      </c>
      <c r="G73799" t="s">
        <v>16</v>
      </c>
      <c r="H73799" t="s">
        <v>261</v>
      </c>
      <c r="I73799" t="s">
        <v>18041</v>
      </c>
      <c r="J73799" t="s">
        <v>13422</v>
      </c>
      <c r="K73799">
        <v>7</v>
      </c>
    </row>
    <row r="73800" spans="1:11" x14ac:dyDescent="0.25">
      <c r="A73800" t="s">
        <v>18136</v>
      </c>
      <c r="B73800" t="s">
        <v>18137</v>
      </c>
      <c r="C73800" t="s">
        <v>18085</v>
      </c>
      <c r="D73800" t="s">
        <v>18138</v>
      </c>
      <c r="E73800" t="s">
        <v>18086</v>
      </c>
      <c r="F73800" t="s">
        <v>5342</v>
      </c>
      <c r="G73800" t="s">
        <v>16</v>
      </c>
      <c r="H73800" t="s">
        <v>261</v>
      </c>
      <c r="I73800" t="s">
        <v>18041</v>
      </c>
      <c r="J73800" t="s">
        <v>13422</v>
      </c>
      <c r="K73800">
        <v>7</v>
      </c>
    </row>
    <row r="73801" spans="1:11" x14ac:dyDescent="0.25">
      <c r="A73801" t="s">
        <v>18139</v>
      </c>
      <c r="B73801" t="s">
        <v>18140</v>
      </c>
      <c r="C73801" t="s">
        <v>18085</v>
      </c>
      <c r="D73801" t="s">
        <v>18138</v>
      </c>
      <c r="E73801" t="s">
        <v>18086</v>
      </c>
      <c r="F73801" t="s">
        <v>5354</v>
      </c>
      <c r="G73801" t="s">
        <v>16</v>
      </c>
      <c r="H73801" t="s">
        <v>261</v>
      </c>
      <c r="I73801" t="s">
        <v>18041</v>
      </c>
      <c r="J73801" t="s">
        <v>13422</v>
      </c>
      <c r="K73801">
        <v>7</v>
      </c>
    </row>
    <row r="73802" spans="1:11" x14ac:dyDescent="0.25">
      <c r="A73802" t="s">
        <v>18141</v>
      </c>
      <c r="B73802" t="s">
        <v>18142</v>
      </c>
      <c r="C73802" t="s">
        <v>18085</v>
      </c>
      <c r="D73802" t="s">
        <v>18138</v>
      </c>
      <c r="E73802" t="s">
        <v>18086</v>
      </c>
      <c r="F73802" t="s">
        <v>5320</v>
      </c>
      <c r="G73802" t="s">
        <v>16</v>
      </c>
      <c r="H73802" t="s">
        <v>261</v>
      </c>
      <c r="I73802" t="s">
        <v>18041</v>
      </c>
      <c r="J73802" t="s">
        <v>13422</v>
      </c>
      <c r="K73802">
        <v>7</v>
      </c>
    </row>
    <row r="73803" spans="1:11" x14ac:dyDescent="0.25">
      <c r="A73803" t="s">
        <v>18143</v>
      </c>
      <c r="B73803" t="s">
        <v>18144</v>
      </c>
      <c r="C73803" t="s">
        <v>18085</v>
      </c>
      <c r="D73803" t="s">
        <v>3117</v>
      </c>
      <c r="E73803" t="s">
        <v>18086</v>
      </c>
      <c r="F73803" t="s">
        <v>5317</v>
      </c>
      <c r="G73803" t="s">
        <v>16</v>
      </c>
      <c r="H73803" t="s">
        <v>261</v>
      </c>
      <c r="I73803" t="s">
        <v>18041</v>
      </c>
      <c r="J73803" t="s">
        <v>13422</v>
      </c>
      <c r="K73803">
        <v>7</v>
      </c>
    </row>
    <row r="73804" spans="1:11" x14ac:dyDescent="0.25">
      <c r="A73804" t="s">
        <v>18145</v>
      </c>
      <c r="B73804" t="s">
        <v>18146</v>
      </c>
      <c r="C73804" t="s">
        <v>18085</v>
      </c>
      <c r="D73804" t="s">
        <v>3117</v>
      </c>
      <c r="E73804" t="s">
        <v>18086</v>
      </c>
      <c r="F73804" t="s">
        <v>5351</v>
      </c>
      <c r="G73804" t="s">
        <v>16</v>
      </c>
      <c r="H73804" t="s">
        <v>261</v>
      </c>
      <c r="I73804" t="s">
        <v>18041</v>
      </c>
      <c r="J73804" t="s">
        <v>13422</v>
      </c>
      <c r="K73804">
        <v>7</v>
      </c>
    </row>
    <row r="73805" spans="1:11" x14ac:dyDescent="0.25">
      <c r="A73805" t="s">
        <v>18147</v>
      </c>
      <c r="B73805" t="s">
        <v>18148</v>
      </c>
      <c r="C73805" t="s">
        <v>18085</v>
      </c>
      <c r="D73805" t="s">
        <v>18149</v>
      </c>
      <c r="E73805" t="s">
        <v>18086</v>
      </c>
      <c r="F73805" t="s">
        <v>429</v>
      </c>
      <c r="G73805" t="s">
        <v>16</v>
      </c>
      <c r="H73805" t="s">
        <v>261</v>
      </c>
      <c r="I73805" t="s">
        <v>18041</v>
      </c>
      <c r="J73805" t="s">
        <v>13422</v>
      </c>
      <c r="K73805">
        <v>7</v>
      </c>
    </row>
    <row r="73806" spans="1:11" x14ac:dyDescent="0.25">
      <c r="A73806" t="s">
        <v>18150</v>
      </c>
      <c r="B73806" t="s">
        <v>18151</v>
      </c>
      <c r="C73806" t="s">
        <v>18085</v>
      </c>
      <c r="D73806" t="s">
        <v>18149</v>
      </c>
      <c r="E73806" t="s">
        <v>18086</v>
      </c>
      <c r="F73806" t="s">
        <v>5348</v>
      </c>
      <c r="G73806" t="s">
        <v>16</v>
      </c>
      <c r="H73806" t="s">
        <v>261</v>
      </c>
      <c r="I73806" t="s">
        <v>18041</v>
      </c>
      <c r="J73806" t="s">
        <v>13422</v>
      </c>
      <c r="K73806">
        <v>7</v>
      </c>
    </row>
    <row r="73807" spans="1:11" x14ac:dyDescent="0.25">
      <c r="A73807" t="s">
        <v>18152</v>
      </c>
      <c r="B73807" t="s">
        <v>18153</v>
      </c>
      <c r="C73807" t="s">
        <v>18085</v>
      </c>
      <c r="D73807" t="s">
        <v>18154</v>
      </c>
      <c r="F73807" t="s">
        <v>5308</v>
      </c>
      <c r="G73807" t="s">
        <v>16</v>
      </c>
      <c r="H73807" t="s">
        <v>261</v>
      </c>
      <c r="I73807" t="s">
        <v>18041</v>
      </c>
      <c r="J73807" t="s">
        <v>13422</v>
      </c>
      <c r="K73807">
        <v>7</v>
      </c>
    </row>
    <row r="73808" spans="1:11" x14ac:dyDescent="0.25">
      <c r="A73808" t="s">
        <v>18155</v>
      </c>
      <c r="B73808" t="s">
        <v>18156</v>
      </c>
      <c r="C73808" t="s">
        <v>18085</v>
      </c>
      <c r="D73808" t="s">
        <v>2849</v>
      </c>
      <c r="E73808" t="s">
        <v>18086</v>
      </c>
      <c r="F73808" t="s">
        <v>5326</v>
      </c>
      <c r="G73808" t="s">
        <v>16</v>
      </c>
      <c r="H73808" t="s">
        <v>261</v>
      </c>
      <c r="I73808" t="s">
        <v>18041</v>
      </c>
      <c r="J73808" t="s">
        <v>13422</v>
      </c>
      <c r="K73808">
        <v>7</v>
      </c>
    </row>
    <row r="73809" spans="1:11" x14ac:dyDescent="0.25">
      <c r="A73809" t="s">
        <v>15824</v>
      </c>
      <c r="B73809" t="s">
        <v>15825</v>
      </c>
      <c r="C73809" t="s">
        <v>15826</v>
      </c>
      <c r="D73809" t="s">
        <v>15827</v>
      </c>
      <c r="E73809" t="s">
        <v>15828</v>
      </c>
      <c r="F73809" t="s">
        <v>9150</v>
      </c>
      <c r="G73809" t="s">
        <v>64</v>
      </c>
      <c r="H73809" t="s">
        <v>2188</v>
      </c>
      <c r="I73809" t="s">
        <v>18041</v>
      </c>
      <c r="J73809" t="s">
        <v>13422</v>
      </c>
      <c r="K73809">
        <v>7</v>
      </c>
    </row>
    <row r="73810" spans="1:11" x14ac:dyDescent="0.25">
      <c r="A73810" t="s">
        <v>18157</v>
      </c>
      <c r="C73810" t="s">
        <v>18158</v>
      </c>
      <c r="D73810" t="s">
        <v>10346</v>
      </c>
      <c r="E73810" t="s">
        <v>18159</v>
      </c>
      <c r="F73810" t="s">
        <v>18160</v>
      </c>
      <c r="G73810" t="s">
        <v>48</v>
      </c>
      <c r="H73810" t="s">
        <v>49</v>
      </c>
      <c r="I73810" t="s">
        <v>18041</v>
      </c>
      <c r="J73810" t="s">
        <v>13422</v>
      </c>
      <c r="K73810">
        <v>7</v>
      </c>
    </row>
    <row r="73811" spans="1:11" x14ac:dyDescent="0.25">
      <c r="A73811" t="s">
        <v>18161</v>
      </c>
      <c r="B73811" t="s">
        <v>18162</v>
      </c>
      <c r="C73811" t="s">
        <v>18163</v>
      </c>
      <c r="D73811" t="s">
        <v>14165</v>
      </c>
      <c r="E73811" t="s">
        <v>18164</v>
      </c>
      <c r="F73811" t="s">
        <v>4935</v>
      </c>
      <c r="G73811" t="s">
        <v>16</v>
      </c>
      <c r="H73811" t="s">
        <v>30</v>
      </c>
      <c r="I73811" t="s">
        <v>18041</v>
      </c>
      <c r="J73811" t="s">
        <v>13422</v>
      </c>
      <c r="K73811">
        <v>7</v>
      </c>
    </row>
    <row r="73812" spans="1:11" x14ac:dyDescent="0.25">
      <c r="A73812" t="s">
        <v>18165</v>
      </c>
      <c r="C73812" t="s">
        <v>18166</v>
      </c>
      <c r="D73812" t="s">
        <v>15529</v>
      </c>
      <c r="E73812" t="s">
        <v>18167</v>
      </c>
      <c r="F73812" t="s">
        <v>18168</v>
      </c>
      <c r="G73812" t="s">
        <v>7912</v>
      </c>
      <c r="H73812" t="s">
        <v>7913</v>
      </c>
      <c r="I73812" t="s">
        <v>18041</v>
      </c>
      <c r="J73812" t="s">
        <v>13422</v>
      </c>
      <c r="K73812">
        <v>7</v>
      </c>
    </row>
    <row r="73813" spans="1:11" x14ac:dyDescent="0.25">
      <c r="A73813" t="s">
        <v>18169</v>
      </c>
      <c r="C73813" t="s">
        <v>18166</v>
      </c>
      <c r="D73813" t="s">
        <v>18170</v>
      </c>
      <c r="E73813" t="s">
        <v>18167</v>
      </c>
      <c r="F73813" t="s">
        <v>18168</v>
      </c>
      <c r="G73813" t="s">
        <v>7912</v>
      </c>
      <c r="H73813" t="s">
        <v>7913</v>
      </c>
      <c r="I73813" t="s">
        <v>18041</v>
      </c>
      <c r="J73813" t="s">
        <v>13422</v>
      </c>
      <c r="K73813">
        <v>7</v>
      </c>
    </row>
    <row r="73814" spans="1:11" x14ac:dyDescent="0.25">
      <c r="A73814" t="s">
        <v>18171</v>
      </c>
      <c r="B73814" t="s">
        <v>18172</v>
      </c>
      <c r="C73814" t="s">
        <v>18173</v>
      </c>
      <c r="D73814" t="s">
        <v>5938</v>
      </c>
      <c r="E73814" t="s">
        <v>18174</v>
      </c>
      <c r="F73814" t="s">
        <v>160</v>
      </c>
      <c r="G73814" t="s">
        <v>48</v>
      </c>
      <c r="H73814" t="s">
        <v>41</v>
      </c>
      <c r="I73814" t="s">
        <v>18041</v>
      </c>
      <c r="J73814" t="s">
        <v>13422</v>
      </c>
      <c r="K73814">
        <v>7</v>
      </c>
    </row>
    <row r="73815" spans="1:11" x14ac:dyDescent="0.25">
      <c r="A73815" t="s">
        <v>18175</v>
      </c>
      <c r="B73815" t="s">
        <v>18172</v>
      </c>
      <c r="C73815" t="s">
        <v>18176</v>
      </c>
      <c r="D73815" t="s">
        <v>10643</v>
      </c>
      <c r="E73815" t="s">
        <v>18174</v>
      </c>
      <c r="F73815" t="s">
        <v>160</v>
      </c>
      <c r="G73815" t="s">
        <v>48</v>
      </c>
      <c r="H73815" t="s">
        <v>41</v>
      </c>
      <c r="I73815" t="s">
        <v>18041</v>
      </c>
      <c r="J73815" t="s">
        <v>13422</v>
      </c>
      <c r="K73815">
        <v>7</v>
      </c>
    </row>
    <row r="73816" spans="1:11" x14ac:dyDescent="0.25">
      <c r="A73816" t="s">
        <v>3546</v>
      </c>
      <c r="C73816" t="s">
        <v>3547</v>
      </c>
      <c r="D73816" t="s">
        <v>3548</v>
      </c>
      <c r="F73816" t="s">
        <v>3549</v>
      </c>
      <c r="G73816" t="s">
        <v>16</v>
      </c>
      <c r="H73816" t="s">
        <v>30</v>
      </c>
      <c r="I73816" t="s">
        <v>18041</v>
      </c>
      <c r="J73816" t="s">
        <v>13422</v>
      </c>
      <c r="K73816">
        <v>7</v>
      </c>
    </row>
    <row r="73817" spans="1:11" x14ac:dyDescent="0.25">
      <c r="A73817" t="s">
        <v>18177</v>
      </c>
      <c r="B73817" t="s">
        <v>18178</v>
      </c>
      <c r="C73817" t="s">
        <v>18179</v>
      </c>
      <c r="D73817" t="s">
        <v>18180</v>
      </c>
      <c r="E73817" t="s">
        <v>18181</v>
      </c>
      <c r="F73817" t="s">
        <v>17306</v>
      </c>
      <c r="G73817" t="s">
        <v>1930</v>
      </c>
      <c r="H73817" t="s">
        <v>1893</v>
      </c>
      <c r="I73817" t="s">
        <v>18041</v>
      </c>
      <c r="J73817" t="s">
        <v>13422</v>
      </c>
      <c r="K73817">
        <v>7</v>
      </c>
    </row>
    <row r="73818" spans="1:11" x14ac:dyDescent="0.25">
      <c r="A73818" t="s">
        <v>18182</v>
      </c>
      <c r="B73818" t="s">
        <v>18183</v>
      </c>
      <c r="C73818" t="s">
        <v>18184</v>
      </c>
      <c r="D73818" t="s">
        <v>5589</v>
      </c>
      <c r="E73818" t="s">
        <v>18185</v>
      </c>
      <c r="F73818" t="s">
        <v>14649</v>
      </c>
      <c r="G73818" t="s">
        <v>16</v>
      </c>
      <c r="H73818" t="s">
        <v>17</v>
      </c>
      <c r="I73818" t="s">
        <v>18041</v>
      </c>
      <c r="J73818" t="s">
        <v>13422</v>
      </c>
      <c r="K73818">
        <v>7</v>
      </c>
    </row>
    <row r="73819" spans="1:11" x14ac:dyDescent="0.25">
      <c r="A73819" t="s">
        <v>18186</v>
      </c>
      <c r="B73819" t="s">
        <v>18187</v>
      </c>
      <c r="C73819" t="s">
        <v>18188</v>
      </c>
      <c r="D73819" t="s">
        <v>14248</v>
      </c>
      <c r="E73819" t="s">
        <v>18189</v>
      </c>
      <c r="F73819" t="s">
        <v>18190</v>
      </c>
      <c r="G73819" t="s">
        <v>1930</v>
      </c>
      <c r="H73819" t="s">
        <v>1893</v>
      </c>
      <c r="I73819" t="s">
        <v>18041</v>
      </c>
      <c r="J73819" t="s">
        <v>13422</v>
      </c>
      <c r="K73819">
        <v>7</v>
      </c>
    </row>
    <row r="73820" spans="1:11" x14ac:dyDescent="0.25">
      <c r="A73820" t="s">
        <v>18191</v>
      </c>
      <c r="C73820" t="s">
        <v>18192</v>
      </c>
      <c r="D73820" t="s">
        <v>1094</v>
      </c>
      <c r="E73820" t="s">
        <v>18193</v>
      </c>
      <c r="F73820" t="s">
        <v>18194</v>
      </c>
      <c r="G73820" t="s">
        <v>16</v>
      </c>
      <c r="H73820" t="s">
        <v>30</v>
      </c>
      <c r="I73820" t="s">
        <v>18041</v>
      </c>
      <c r="J73820" t="s">
        <v>13422</v>
      </c>
      <c r="K73820">
        <v>7</v>
      </c>
    </row>
    <row r="73821" spans="1:11" x14ac:dyDescent="0.25">
      <c r="A73821" t="s">
        <v>18195</v>
      </c>
      <c r="C73821" t="s">
        <v>18196</v>
      </c>
      <c r="D73821" t="s">
        <v>9306</v>
      </c>
      <c r="F73821" t="s">
        <v>14811</v>
      </c>
      <c r="G73821" t="s">
        <v>16</v>
      </c>
      <c r="H73821" t="s">
        <v>30</v>
      </c>
      <c r="I73821" t="s">
        <v>18041</v>
      </c>
      <c r="J73821" t="s">
        <v>13422</v>
      </c>
      <c r="K73821">
        <v>7</v>
      </c>
    </row>
    <row r="73822" spans="1:11" x14ac:dyDescent="0.25">
      <c r="A73822" t="s">
        <v>5858</v>
      </c>
      <c r="C73822" t="s">
        <v>5859</v>
      </c>
      <c r="D73822" t="s">
        <v>5063</v>
      </c>
      <c r="E73822" t="s">
        <v>5860</v>
      </c>
      <c r="F73822" t="s">
        <v>5861</v>
      </c>
      <c r="G73822" t="s">
        <v>16</v>
      </c>
      <c r="H73822" t="s">
        <v>30</v>
      </c>
      <c r="I73822" t="s">
        <v>18041</v>
      </c>
      <c r="J73822" t="s">
        <v>13422</v>
      </c>
      <c r="K73822">
        <v>7</v>
      </c>
    </row>
    <row r="73823" spans="1:11" x14ac:dyDescent="0.25">
      <c r="A73823" t="s">
        <v>18197</v>
      </c>
      <c r="C73823" t="s">
        <v>18198</v>
      </c>
      <c r="D73823" t="s">
        <v>4812</v>
      </c>
      <c r="E73823" t="s">
        <v>18199</v>
      </c>
      <c r="F73823" t="s">
        <v>5483</v>
      </c>
      <c r="G73823" t="s">
        <v>16</v>
      </c>
      <c r="H73823" t="s">
        <v>143</v>
      </c>
      <c r="I73823" t="s">
        <v>18041</v>
      </c>
      <c r="J73823" t="s">
        <v>13422</v>
      </c>
      <c r="K73823">
        <v>7</v>
      </c>
    </row>
    <row r="73824" spans="1:11" x14ac:dyDescent="0.25">
      <c r="A73824" t="s">
        <v>3573</v>
      </c>
      <c r="B73824" t="s">
        <v>3574</v>
      </c>
      <c r="C73824" t="s">
        <v>3575</v>
      </c>
      <c r="D73824" t="s">
        <v>2414</v>
      </c>
      <c r="E73824" t="s">
        <v>3576</v>
      </c>
      <c r="F73824" t="s">
        <v>3577</v>
      </c>
      <c r="G73824" t="s">
        <v>16</v>
      </c>
      <c r="H73824" t="s">
        <v>30</v>
      </c>
      <c r="I73824" t="s">
        <v>18041</v>
      </c>
      <c r="J73824" t="s">
        <v>13422</v>
      </c>
      <c r="K73824">
        <v>7</v>
      </c>
    </row>
    <row r="73825" spans="1:11" x14ac:dyDescent="0.25">
      <c r="A73825" t="s">
        <v>18200</v>
      </c>
      <c r="B73825" t="s">
        <v>18201</v>
      </c>
      <c r="C73825" t="s">
        <v>18202</v>
      </c>
      <c r="D73825" t="s">
        <v>4474</v>
      </c>
      <c r="E73825" t="s">
        <v>18203</v>
      </c>
      <c r="F73825" t="s">
        <v>18204</v>
      </c>
      <c r="G73825" t="s">
        <v>18205</v>
      </c>
      <c r="H73825" t="s">
        <v>377</v>
      </c>
      <c r="I73825" t="s">
        <v>18041</v>
      </c>
      <c r="J73825" t="s">
        <v>13422</v>
      </c>
      <c r="K73825">
        <v>7</v>
      </c>
    </row>
    <row r="73826" spans="1:11" x14ac:dyDescent="0.25">
      <c r="A73826" t="s">
        <v>18206</v>
      </c>
      <c r="B73826" t="s">
        <v>18201</v>
      </c>
      <c r="C73826" t="s">
        <v>18202</v>
      </c>
      <c r="D73826" t="s">
        <v>121</v>
      </c>
      <c r="E73826" t="s">
        <v>18203</v>
      </c>
      <c r="F73826" t="s">
        <v>18204</v>
      </c>
      <c r="G73826" t="s">
        <v>18205</v>
      </c>
      <c r="H73826" t="s">
        <v>377</v>
      </c>
      <c r="I73826" t="s">
        <v>18041</v>
      </c>
      <c r="J73826" t="s">
        <v>13422</v>
      </c>
      <c r="K73826">
        <v>7</v>
      </c>
    </row>
    <row r="73827" spans="1:11" x14ac:dyDescent="0.25">
      <c r="A73827" t="s">
        <v>18207</v>
      </c>
      <c r="D73827" t="s">
        <v>18208</v>
      </c>
      <c r="F73827" t="s">
        <v>18209</v>
      </c>
      <c r="G73827" t="s">
        <v>1930</v>
      </c>
      <c r="H73827" t="s">
        <v>1893</v>
      </c>
      <c r="I73827" t="s">
        <v>18041</v>
      </c>
      <c r="J73827" t="s">
        <v>13422</v>
      </c>
      <c r="K73827">
        <v>7</v>
      </c>
    </row>
    <row r="73828" spans="1:11" x14ac:dyDescent="0.25">
      <c r="A73828" t="s">
        <v>18210</v>
      </c>
      <c r="D73828" t="s">
        <v>18208</v>
      </c>
      <c r="F73828" t="s">
        <v>18211</v>
      </c>
      <c r="G73828" t="s">
        <v>1930</v>
      </c>
      <c r="H73828" t="s">
        <v>1893</v>
      </c>
      <c r="I73828" t="s">
        <v>18041</v>
      </c>
      <c r="J73828" t="s">
        <v>13422</v>
      </c>
      <c r="K73828">
        <v>7</v>
      </c>
    </row>
    <row r="73829" spans="1:11" x14ac:dyDescent="0.25">
      <c r="A73829" t="s">
        <v>18212</v>
      </c>
      <c r="C73829" t="s">
        <v>18213</v>
      </c>
      <c r="D73829" t="s">
        <v>2203</v>
      </c>
      <c r="F73829" t="s">
        <v>3675</v>
      </c>
      <c r="G73829" t="s">
        <v>16</v>
      </c>
      <c r="H73829" t="s">
        <v>30</v>
      </c>
      <c r="I73829" t="s">
        <v>18041</v>
      </c>
      <c r="J73829" t="s">
        <v>13422</v>
      </c>
      <c r="K73829">
        <v>7</v>
      </c>
    </row>
    <row r="73830" spans="1:11" x14ac:dyDescent="0.25">
      <c r="A73830" t="s">
        <v>18214</v>
      </c>
      <c r="C73830" t="s">
        <v>18215</v>
      </c>
      <c r="D73830" t="s">
        <v>6027</v>
      </c>
      <c r="E73830" t="s">
        <v>18216</v>
      </c>
      <c r="F73830" t="s">
        <v>18217</v>
      </c>
      <c r="G73830" t="s">
        <v>16</v>
      </c>
      <c r="H73830" t="s">
        <v>30</v>
      </c>
      <c r="I73830" t="s">
        <v>18041</v>
      </c>
      <c r="J73830" t="s">
        <v>13422</v>
      </c>
      <c r="K73830">
        <v>7</v>
      </c>
    </row>
    <row r="73831" spans="1:11" x14ac:dyDescent="0.25">
      <c r="A73831" t="s">
        <v>16718</v>
      </c>
      <c r="B73831" t="s">
        <v>16719</v>
      </c>
      <c r="C73831" t="s">
        <v>16720</v>
      </c>
      <c r="D73831" t="s">
        <v>16721</v>
      </c>
      <c r="E73831" t="s">
        <v>16722</v>
      </c>
      <c r="F73831" t="s">
        <v>16723</v>
      </c>
      <c r="G73831" t="s">
        <v>16</v>
      </c>
      <c r="H73831" t="s">
        <v>30</v>
      </c>
      <c r="I73831" t="s">
        <v>18041</v>
      </c>
      <c r="J73831" t="s">
        <v>13422</v>
      </c>
      <c r="K73831">
        <v>7</v>
      </c>
    </row>
    <row r="73832" spans="1:11" x14ac:dyDescent="0.25">
      <c r="A73832" t="s">
        <v>18218</v>
      </c>
      <c r="C73832" t="s">
        <v>18219</v>
      </c>
      <c r="D73832" t="s">
        <v>7970</v>
      </c>
      <c r="E73832" t="s">
        <v>18220</v>
      </c>
      <c r="F73832" t="s">
        <v>18221</v>
      </c>
      <c r="G73832" t="s">
        <v>16</v>
      </c>
      <c r="H73832" t="s">
        <v>30</v>
      </c>
      <c r="I73832" t="s">
        <v>18041</v>
      </c>
      <c r="J73832" t="s">
        <v>13422</v>
      </c>
      <c r="K73832">
        <v>7</v>
      </c>
    </row>
    <row r="73833" spans="1:11" x14ac:dyDescent="0.25">
      <c r="A73833" t="s">
        <v>18222</v>
      </c>
      <c r="B73833" t="s">
        <v>18223</v>
      </c>
      <c r="C73833" t="s">
        <v>18224</v>
      </c>
      <c r="D73833" t="s">
        <v>3975</v>
      </c>
      <c r="E73833" t="s">
        <v>18225</v>
      </c>
      <c r="F73833" t="s">
        <v>18226</v>
      </c>
      <c r="G73833" t="s">
        <v>64</v>
      </c>
      <c r="H73833" t="s">
        <v>65</v>
      </c>
      <c r="I73833" t="s">
        <v>18041</v>
      </c>
      <c r="J73833" t="s">
        <v>13422</v>
      </c>
      <c r="K73833">
        <v>7</v>
      </c>
    </row>
    <row r="73834" spans="1:11" x14ac:dyDescent="0.25">
      <c r="A73834" t="s">
        <v>18227</v>
      </c>
      <c r="C73834" t="s">
        <v>18228</v>
      </c>
      <c r="D73834" t="s">
        <v>12607</v>
      </c>
      <c r="E73834" t="s">
        <v>18229</v>
      </c>
      <c r="F73834" t="s">
        <v>3675</v>
      </c>
      <c r="G73834" t="s">
        <v>16</v>
      </c>
      <c r="H73834" t="s">
        <v>30</v>
      </c>
      <c r="I73834" t="s">
        <v>18041</v>
      </c>
      <c r="J73834" t="s">
        <v>13422</v>
      </c>
      <c r="K73834">
        <v>7</v>
      </c>
    </row>
    <row r="73835" spans="1:11" x14ac:dyDescent="0.25">
      <c r="A73835" t="s">
        <v>18230</v>
      </c>
      <c r="B73835" t="s">
        <v>18231</v>
      </c>
      <c r="C73835" t="s">
        <v>18232</v>
      </c>
      <c r="D73835" t="s">
        <v>1528</v>
      </c>
      <c r="E73835" t="s">
        <v>18233</v>
      </c>
      <c r="F73835" t="s">
        <v>2384</v>
      </c>
      <c r="G73835" t="s">
        <v>16</v>
      </c>
      <c r="H73835" t="s">
        <v>17</v>
      </c>
      <c r="I73835" t="s">
        <v>18041</v>
      </c>
      <c r="J73835" t="s">
        <v>13422</v>
      </c>
      <c r="K73835">
        <v>7</v>
      </c>
    </row>
    <row r="73836" spans="1:11" x14ac:dyDescent="0.25">
      <c r="A73836" t="s">
        <v>18234</v>
      </c>
      <c r="C73836" t="s">
        <v>18235</v>
      </c>
      <c r="D73836" t="s">
        <v>8137</v>
      </c>
      <c r="E73836" t="s">
        <v>18236</v>
      </c>
      <c r="F73836" t="s">
        <v>2046</v>
      </c>
      <c r="G73836" t="s">
        <v>1876</v>
      </c>
      <c r="H73836" t="s">
        <v>2047</v>
      </c>
      <c r="I73836" t="s">
        <v>18041</v>
      </c>
      <c r="J73836" t="s">
        <v>13422</v>
      </c>
      <c r="K73836">
        <v>7</v>
      </c>
    </row>
    <row r="73837" spans="1:11" x14ac:dyDescent="0.25">
      <c r="A73837" t="s">
        <v>18237</v>
      </c>
      <c r="B73837" t="s">
        <v>18238</v>
      </c>
      <c r="C73837" t="s">
        <v>18239</v>
      </c>
      <c r="D73837" t="s">
        <v>7927</v>
      </c>
      <c r="E73837" t="s">
        <v>18240</v>
      </c>
      <c r="F73837" t="s">
        <v>416</v>
      </c>
      <c r="G73837" t="s">
        <v>16</v>
      </c>
      <c r="H73837" t="s">
        <v>17</v>
      </c>
      <c r="I73837" t="s">
        <v>18041</v>
      </c>
      <c r="J73837" t="s">
        <v>13422</v>
      </c>
      <c r="K73837">
        <v>7</v>
      </c>
    </row>
    <row r="73838" spans="1:11" x14ac:dyDescent="0.25">
      <c r="A73838" t="s">
        <v>17312</v>
      </c>
      <c r="C73838" t="s">
        <v>17313</v>
      </c>
      <c r="D73838" t="s">
        <v>5834</v>
      </c>
      <c r="E73838" t="s">
        <v>17314</v>
      </c>
      <c r="F73838" t="s">
        <v>12514</v>
      </c>
      <c r="G73838" t="s">
        <v>16</v>
      </c>
      <c r="H73838" t="s">
        <v>206</v>
      </c>
      <c r="I73838" t="s">
        <v>18041</v>
      </c>
      <c r="J73838" t="s">
        <v>13422</v>
      </c>
      <c r="K73838">
        <v>7</v>
      </c>
    </row>
    <row r="73839" spans="1:11" x14ac:dyDescent="0.25">
      <c r="A73839" t="s">
        <v>18241</v>
      </c>
      <c r="C73839" t="s">
        <v>18242</v>
      </c>
      <c r="D73839" t="s">
        <v>8054</v>
      </c>
      <c r="E73839" t="s">
        <v>18243</v>
      </c>
      <c r="F73839" t="s">
        <v>18244</v>
      </c>
      <c r="G73839" t="s">
        <v>16</v>
      </c>
      <c r="H73839" t="s">
        <v>30</v>
      </c>
      <c r="I73839" t="s">
        <v>18041</v>
      </c>
      <c r="J73839" t="s">
        <v>13422</v>
      </c>
      <c r="K73839">
        <v>7</v>
      </c>
    </row>
    <row r="73840" spans="1:11" x14ac:dyDescent="0.25">
      <c r="A73840" t="s">
        <v>18245</v>
      </c>
      <c r="C73840" t="s">
        <v>18246</v>
      </c>
      <c r="D73840" t="s">
        <v>4772</v>
      </c>
      <c r="E73840" t="s">
        <v>18247</v>
      </c>
      <c r="F73840" t="s">
        <v>886</v>
      </c>
      <c r="G73840" t="s">
        <v>16</v>
      </c>
      <c r="H73840" t="s">
        <v>30</v>
      </c>
      <c r="I73840" t="s">
        <v>18041</v>
      </c>
      <c r="J73840" t="s">
        <v>13422</v>
      </c>
      <c r="K73840">
        <v>7</v>
      </c>
    </row>
    <row r="73841" spans="1:11" x14ac:dyDescent="0.25">
      <c r="A73841" t="s">
        <v>18248</v>
      </c>
      <c r="C73841" t="s">
        <v>18246</v>
      </c>
      <c r="D73841" t="s">
        <v>2935</v>
      </c>
      <c r="E73841" t="s">
        <v>18249</v>
      </c>
      <c r="F73841" t="s">
        <v>886</v>
      </c>
      <c r="G73841" t="s">
        <v>16</v>
      </c>
      <c r="H73841" t="s">
        <v>30</v>
      </c>
      <c r="I73841" t="s">
        <v>18041</v>
      </c>
      <c r="J73841" t="s">
        <v>13422</v>
      </c>
      <c r="K73841">
        <v>7</v>
      </c>
    </row>
    <row r="73842" spans="1:11" x14ac:dyDescent="0.25">
      <c r="A73842" t="s">
        <v>18250</v>
      </c>
      <c r="C73842" t="s">
        <v>18246</v>
      </c>
      <c r="D73842" t="s">
        <v>16020</v>
      </c>
      <c r="E73842" t="s">
        <v>18249</v>
      </c>
      <c r="F73842" t="s">
        <v>886</v>
      </c>
      <c r="G73842" t="s">
        <v>16</v>
      </c>
      <c r="H73842" t="s">
        <v>30</v>
      </c>
      <c r="I73842" t="s">
        <v>18041</v>
      </c>
      <c r="J73842" t="s">
        <v>13422</v>
      </c>
      <c r="K73842">
        <v>7</v>
      </c>
    </row>
    <row r="73843" spans="1:11" x14ac:dyDescent="0.25">
      <c r="A73843" t="s">
        <v>18251</v>
      </c>
      <c r="C73843" t="s">
        <v>18246</v>
      </c>
      <c r="D73843" t="s">
        <v>2485</v>
      </c>
      <c r="E73843" t="s">
        <v>18249</v>
      </c>
      <c r="F73843" t="s">
        <v>886</v>
      </c>
      <c r="G73843" t="s">
        <v>16</v>
      </c>
      <c r="H73843" t="s">
        <v>30</v>
      </c>
      <c r="I73843" t="s">
        <v>18041</v>
      </c>
      <c r="J73843" t="s">
        <v>13422</v>
      </c>
      <c r="K73843">
        <v>7</v>
      </c>
    </row>
    <row r="73844" spans="1:11" x14ac:dyDescent="0.25">
      <c r="A73844" t="s">
        <v>18252</v>
      </c>
      <c r="B73844" t="s">
        <v>18253</v>
      </c>
      <c r="C73844" t="s">
        <v>18254</v>
      </c>
      <c r="D73844" t="s">
        <v>18255</v>
      </c>
      <c r="E73844" t="s">
        <v>18256</v>
      </c>
      <c r="F73844" t="s">
        <v>12762</v>
      </c>
      <c r="G73844" t="s">
        <v>64</v>
      </c>
      <c r="H73844" t="s">
        <v>2188</v>
      </c>
      <c r="I73844" t="s">
        <v>18041</v>
      </c>
      <c r="J73844" t="s">
        <v>13422</v>
      </c>
      <c r="K73844">
        <v>7</v>
      </c>
    </row>
    <row r="73845" spans="1:11" x14ac:dyDescent="0.25">
      <c r="A73845" t="s">
        <v>18257</v>
      </c>
      <c r="B73845" t="s">
        <v>18258</v>
      </c>
      <c r="C73845" t="s">
        <v>18259</v>
      </c>
      <c r="D73845" t="s">
        <v>18260</v>
      </c>
      <c r="E73845" t="s">
        <v>18261</v>
      </c>
      <c r="F73845" t="s">
        <v>2666</v>
      </c>
      <c r="G73845" t="s">
        <v>1930</v>
      </c>
      <c r="H73845" t="s">
        <v>1893</v>
      </c>
      <c r="I73845" t="s">
        <v>18041</v>
      </c>
      <c r="J73845" t="s">
        <v>13422</v>
      </c>
      <c r="K73845">
        <v>7</v>
      </c>
    </row>
    <row r="73846" spans="1:11" x14ac:dyDescent="0.25">
      <c r="A73846" t="s">
        <v>18262</v>
      </c>
      <c r="C73846" t="s">
        <v>18263</v>
      </c>
      <c r="D73846" t="s">
        <v>18264</v>
      </c>
      <c r="E73846" t="s">
        <v>18265</v>
      </c>
      <c r="F73846" t="s">
        <v>10906</v>
      </c>
      <c r="G73846" t="s">
        <v>16</v>
      </c>
      <c r="H73846" t="s">
        <v>17</v>
      </c>
      <c r="I73846" t="s">
        <v>18041</v>
      </c>
      <c r="J73846" t="s">
        <v>13422</v>
      </c>
      <c r="K73846">
        <v>7</v>
      </c>
    </row>
    <row r="73847" spans="1:11" x14ac:dyDescent="0.25">
      <c r="A73847" t="s">
        <v>18266</v>
      </c>
      <c r="C73847" t="s">
        <v>18267</v>
      </c>
      <c r="D73847" t="s">
        <v>17221</v>
      </c>
      <c r="E73847" t="s">
        <v>13420</v>
      </c>
      <c r="F73847" t="s">
        <v>706</v>
      </c>
      <c r="G73847" t="s">
        <v>16</v>
      </c>
      <c r="H73847" t="s">
        <v>102</v>
      </c>
      <c r="I73847" t="s">
        <v>18041</v>
      </c>
      <c r="J73847" t="s">
        <v>13422</v>
      </c>
      <c r="K73847">
        <v>7</v>
      </c>
    </row>
    <row r="73848" spans="1:11" x14ac:dyDescent="0.25">
      <c r="A73848" t="s">
        <v>17561</v>
      </c>
      <c r="B73848" t="s">
        <v>17562</v>
      </c>
      <c r="C73848" t="s">
        <v>17563</v>
      </c>
      <c r="D73848" t="s">
        <v>17564</v>
      </c>
      <c r="E73848" t="s">
        <v>17565</v>
      </c>
      <c r="F73848" t="s">
        <v>17566</v>
      </c>
      <c r="G73848" t="s">
        <v>1930</v>
      </c>
      <c r="H73848" t="s">
        <v>1893</v>
      </c>
      <c r="I73848" t="s">
        <v>18041</v>
      </c>
      <c r="J73848" t="s">
        <v>13422</v>
      </c>
      <c r="K73848">
        <v>7</v>
      </c>
    </row>
    <row r="73849" spans="1:11" x14ac:dyDescent="0.25">
      <c r="A73849" t="s">
        <v>18268</v>
      </c>
      <c r="C73849" t="s">
        <v>18269</v>
      </c>
      <c r="D73849" t="s">
        <v>2008</v>
      </c>
      <c r="F73849" t="s">
        <v>706</v>
      </c>
      <c r="G73849" t="s">
        <v>16</v>
      </c>
      <c r="H73849" t="s">
        <v>102</v>
      </c>
      <c r="I73849" t="s">
        <v>18041</v>
      </c>
      <c r="J73849" t="s">
        <v>13422</v>
      </c>
      <c r="K73849">
        <v>7</v>
      </c>
    </row>
    <row r="73850" spans="1:11" x14ac:dyDescent="0.25">
      <c r="A73850" t="s">
        <v>18270</v>
      </c>
      <c r="C73850" t="s">
        <v>18271</v>
      </c>
      <c r="D73850" t="s">
        <v>7198</v>
      </c>
      <c r="E73850" t="s">
        <v>18272</v>
      </c>
      <c r="F73850" t="s">
        <v>3940</v>
      </c>
      <c r="G73850" t="s">
        <v>16</v>
      </c>
      <c r="H73850" t="s">
        <v>30</v>
      </c>
      <c r="I73850" t="s">
        <v>18041</v>
      </c>
      <c r="J73850" t="s">
        <v>13422</v>
      </c>
      <c r="K73850">
        <v>7</v>
      </c>
    </row>
    <row r="73851" spans="1:11" x14ac:dyDescent="0.25">
      <c r="A73851" t="s">
        <v>18273</v>
      </c>
      <c r="B73851" t="s">
        <v>18274</v>
      </c>
      <c r="C73851" t="s">
        <v>18275</v>
      </c>
      <c r="D73851" t="s">
        <v>6387</v>
      </c>
      <c r="E73851" t="s">
        <v>18276</v>
      </c>
      <c r="F73851" t="s">
        <v>17732</v>
      </c>
      <c r="G73851" t="s">
        <v>1930</v>
      </c>
      <c r="H73851" t="s">
        <v>1893</v>
      </c>
      <c r="I73851" t="s">
        <v>18041</v>
      </c>
      <c r="J73851" t="s">
        <v>13422</v>
      </c>
      <c r="K73851">
        <v>7</v>
      </c>
    </row>
    <row r="73852" spans="1:11" x14ac:dyDescent="0.25">
      <c r="A73852" t="s">
        <v>18277</v>
      </c>
      <c r="C73852" t="s">
        <v>18278</v>
      </c>
      <c r="D73852" t="s">
        <v>10031</v>
      </c>
      <c r="E73852" t="s">
        <v>18279</v>
      </c>
      <c r="F73852" t="s">
        <v>18194</v>
      </c>
      <c r="G73852" t="s">
        <v>16</v>
      </c>
      <c r="H73852" t="s">
        <v>30</v>
      </c>
      <c r="I73852" t="s">
        <v>18041</v>
      </c>
      <c r="J73852" t="s">
        <v>13422</v>
      </c>
      <c r="K73852">
        <v>7</v>
      </c>
    </row>
    <row r="73853" spans="1:11" x14ac:dyDescent="0.25">
      <c r="A73853" t="s">
        <v>18280</v>
      </c>
      <c r="B73853" t="s">
        <v>18281</v>
      </c>
      <c r="C73853" t="s">
        <v>18282</v>
      </c>
      <c r="D73853" t="s">
        <v>3390</v>
      </c>
      <c r="E73853" t="s">
        <v>18283</v>
      </c>
      <c r="F73853" t="s">
        <v>3641</v>
      </c>
      <c r="G73853" t="s">
        <v>16</v>
      </c>
      <c r="H73853" t="s">
        <v>30</v>
      </c>
      <c r="I73853" t="s">
        <v>18041</v>
      </c>
      <c r="J73853" t="s">
        <v>13422</v>
      </c>
      <c r="K73853">
        <v>7</v>
      </c>
    </row>
    <row r="73854" spans="1:11" x14ac:dyDescent="0.25">
      <c r="A73854" t="s">
        <v>18284</v>
      </c>
      <c r="C73854" t="s">
        <v>18285</v>
      </c>
      <c r="D73854" t="s">
        <v>14005</v>
      </c>
      <c r="E73854" t="s">
        <v>18286</v>
      </c>
      <c r="F73854" t="s">
        <v>18287</v>
      </c>
      <c r="G73854" t="s">
        <v>16</v>
      </c>
      <c r="H73854" t="s">
        <v>30</v>
      </c>
      <c r="I73854" t="s">
        <v>18041</v>
      </c>
      <c r="J73854" t="s">
        <v>13422</v>
      </c>
      <c r="K73854">
        <v>7</v>
      </c>
    </row>
    <row r="73855" spans="1:11" x14ac:dyDescent="0.25">
      <c r="A73855" t="s">
        <v>18288</v>
      </c>
      <c r="B73855" t="s">
        <v>18289</v>
      </c>
      <c r="C73855" t="s">
        <v>18290</v>
      </c>
      <c r="D73855" t="s">
        <v>6897</v>
      </c>
      <c r="E73855" t="s">
        <v>18291</v>
      </c>
      <c r="F73855" t="s">
        <v>1842</v>
      </c>
      <c r="G73855" t="s">
        <v>16</v>
      </c>
      <c r="H73855" t="s">
        <v>30</v>
      </c>
      <c r="I73855" t="s">
        <v>18041</v>
      </c>
      <c r="J73855" t="s">
        <v>13422</v>
      </c>
      <c r="K73855">
        <v>7</v>
      </c>
    </row>
    <row r="73856" spans="1:11" x14ac:dyDescent="0.25">
      <c r="A73856" t="s">
        <v>18292</v>
      </c>
      <c r="B73856" t="s">
        <v>18293</v>
      </c>
      <c r="C73856" t="s">
        <v>18294</v>
      </c>
      <c r="D73856" t="s">
        <v>1010</v>
      </c>
      <c r="E73856" t="s">
        <v>18295</v>
      </c>
      <c r="F73856" t="s">
        <v>1842</v>
      </c>
      <c r="G73856" t="s">
        <v>16</v>
      </c>
      <c r="H73856" t="s">
        <v>30</v>
      </c>
      <c r="I73856" t="s">
        <v>18041</v>
      </c>
      <c r="J73856" t="s">
        <v>13422</v>
      </c>
      <c r="K73856">
        <v>7</v>
      </c>
    </row>
    <row r="73857" spans="1:11" x14ac:dyDescent="0.25">
      <c r="A73857" t="s">
        <v>18296</v>
      </c>
      <c r="B73857" t="s">
        <v>18297</v>
      </c>
      <c r="C73857" t="s">
        <v>18298</v>
      </c>
      <c r="D73857" t="s">
        <v>1914</v>
      </c>
      <c r="E73857" t="s">
        <v>18299</v>
      </c>
      <c r="F73857" t="s">
        <v>18300</v>
      </c>
      <c r="G73857" t="s">
        <v>1930</v>
      </c>
      <c r="H73857" t="s">
        <v>1893</v>
      </c>
      <c r="I73857" t="s">
        <v>18041</v>
      </c>
      <c r="J73857" t="s">
        <v>13422</v>
      </c>
      <c r="K73857">
        <v>7</v>
      </c>
    </row>
    <row r="73858" spans="1:11" x14ac:dyDescent="0.25">
      <c r="A73858" t="s">
        <v>17741</v>
      </c>
      <c r="B73858" t="s">
        <v>17742</v>
      </c>
      <c r="C73858" t="s">
        <v>17743</v>
      </c>
      <c r="D73858" t="s">
        <v>7230</v>
      </c>
      <c r="E73858" t="s">
        <v>17744</v>
      </c>
      <c r="F73858" t="s">
        <v>17627</v>
      </c>
      <c r="G73858" t="s">
        <v>1930</v>
      </c>
      <c r="H73858" t="s">
        <v>1893</v>
      </c>
      <c r="I73858" t="s">
        <v>18041</v>
      </c>
      <c r="J73858" t="s">
        <v>13422</v>
      </c>
      <c r="K73858">
        <v>7</v>
      </c>
    </row>
    <row r="73859" spans="1:11" x14ac:dyDescent="0.25">
      <c r="A73859" t="s">
        <v>18301</v>
      </c>
      <c r="C73859" t="s">
        <v>18302</v>
      </c>
      <c r="D73859" t="s">
        <v>16020</v>
      </c>
      <c r="E73859" t="s">
        <v>2318</v>
      </c>
      <c r="F73859" t="s">
        <v>2319</v>
      </c>
      <c r="G73859" t="s">
        <v>16</v>
      </c>
      <c r="H73859" t="s">
        <v>1904</v>
      </c>
      <c r="I73859" t="s">
        <v>18041</v>
      </c>
      <c r="J73859" t="s">
        <v>13422</v>
      </c>
      <c r="K73859">
        <v>7</v>
      </c>
    </row>
    <row r="73860" spans="1:11" x14ac:dyDescent="0.25">
      <c r="A73860" t="s">
        <v>18303</v>
      </c>
      <c r="C73860" t="s">
        <v>18304</v>
      </c>
      <c r="D73860" t="s">
        <v>11588</v>
      </c>
      <c r="F73860" t="s">
        <v>6530</v>
      </c>
      <c r="G73860" t="s">
        <v>16</v>
      </c>
      <c r="H73860" t="s">
        <v>17</v>
      </c>
      <c r="I73860" t="s">
        <v>18041</v>
      </c>
      <c r="J73860" t="s">
        <v>13422</v>
      </c>
      <c r="K73860">
        <v>7</v>
      </c>
    </row>
    <row r="73861" spans="1:11" x14ac:dyDescent="0.25">
      <c r="A73861" t="s">
        <v>18305</v>
      </c>
      <c r="C73861" t="s">
        <v>18306</v>
      </c>
      <c r="D73861" t="s">
        <v>18307</v>
      </c>
      <c r="E73861" t="s">
        <v>18308</v>
      </c>
      <c r="F73861" t="s">
        <v>18309</v>
      </c>
      <c r="G73861" t="s">
        <v>7912</v>
      </c>
      <c r="H73861" t="s">
        <v>7913</v>
      </c>
      <c r="I73861" t="s">
        <v>18041</v>
      </c>
      <c r="J73861" t="s">
        <v>13422</v>
      </c>
      <c r="K73861">
        <v>7</v>
      </c>
    </row>
    <row r="73862" spans="1:11" x14ac:dyDescent="0.25">
      <c r="A73862" t="s">
        <v>18310</v>
      </c>
      <c r="C73862" t="s">
        <v>18311</v>
      </c>
      <c r="D73862" t="s">
        <v>7259</v>
      </c>
      <c r="E73862" t="s">
        <v>18312</v>
      </c>
      <c r="F73862" t="s">
        <v>18313</v>
      </c>
      <c r="G73862" t="s">
        <v>314</v>
      </c>
      <c r="H73862" t="s">
        <v>18314</v>
      </c>
      <c r="I73862" t="s">
        <v>18041</v>
      </c>
      <c r="J73862" t="s">
        <v>13422</v>
      </c>
      <c r="K73862">
        <v>7</v>
      </c>
    </row>
    <row r="73863" spans="1:11" x14ac:dyDescent="0.25">
      <c r="A73863" t="s">
        <v>18315</v>
      </c>
      <c r="C73863" t="s">
        <v>18316</v>
      </c>
      <c r="D73863" t="s">
        <v>5675</v>
      </c>
      <c r="E73863" t="s">
        <v>18317</v>
      </c>
      <c r="F73863" t="s">
        <v>706</v>
      </c>
      <c r="G73863" t="s">
        <v>16</v>
      </c>
      <c r="H73863" t="s">
        <v>102</v>
      </c>
      <c r="I73863" t="s">
        <v>18041</v>
      </c>
      <c r="J73863" t="s">
        <v>13422</v>
      </c>
      <c r="K73863">
        <v>7</v>
      </c>
    </row>
    <row r="73864" spans="1:11" x14ac:dyDescent="0.25">
      <c r="A73864" t="s">
        <v>18318</v>
      </c>
      <c r="B73864" t="s">
        <v>18319</v>
      </c>
      <c r="C73864" t="s">
        <v>18320</v>
      </c>
      <c r="D73864" t="s">
        <v>7782</v>
      </c>
      <c r="E73864" t="s">
        <v>18321</v>
      </c>
      <c r="F73864" t="s">
        <v>18322</v>
      </c>
      <c r="G73864" t="s">
        <v>1930</v>
      </c>
      <c r="H73864" t="s">
        <v>1893</v>
      </c>
      <c r="I73864" t="s">
        <v>18041</v>
      </c>
      <c r="J73864" t="s">
        <v>13422</v>
      </c>
      <c r="K73864">
        <v>7</v>
      </c>
    </row>
    <row r="73865" spans="1:11" x14ac:dyDescent="0.25">
      <c r="A73865" t="s">
        <v>18323</v>
      </c>
      <c r="B73865" t="s">
        <v>18324</v>
      </c>
      <c r="C73865" t="s">
        <v>18325</v>
      </c>
      <c r="D73865" t="s">
        <v>1624</v>
      </c>
      <c r="E73865" t="s">
        <v>18326</v>
      </c>
      <c r="F73865" t="s">
        <v>18327</v>
      </c>
      <c r="G73865" t="s">
        <v>1930</v>
      </c>
      <c r="H73865" t="s">
        <v>1893</v>
      </c>
      <c r="I73865" t="s">
        <v>18041</v>
      </c>
      <c r="J73865" t="s">
        <v>13422</v>
      </c>
      <c r="K73865">
        <v>7</v>
      </c>
    </row>
    <row r="73866" spans="1:11" x14ac:dyDescent="0.25">
      <c r="A73866" t="s">
        <v>18328</v>
      </c>
      <c r="C73866" t="s">
        <v>18329</v>
      </c>
      <c r="D73866" t="s">
        <v>12541</v>
      </c>
      <c r="F73866" t="s">
        <v>1148</v>
      </c>
      <c r="G73866" t="s">
        <v>16</v>
      </c>
      <c r="H73866" t="s">
        <v>30</v>
      </c>
      <c r="I73866" t="s">
        <v>18041</v>
      </c>
      <c r="J73866" t="s">
        <v>13422</v>
      </c>
      <c r="K73866">
        <v>7</v>
      </c>
    </row>
    <row r="73867" spans="1:11" x14ac:dyDescent="0.25">
      <c r="A73867" t="s">
        <v>18330</v>
      </c>
      <c r="C73867" t="s">
        <v>18331</v>
      </c>
      <c r="D73867" t="s">
        <v>18332</v>
      </c>
      <c r="F73867" t="s">
        <v>2926</v>
      </c>
      <c r="G73867" t="s">
        <v>16</v>
      </c>
      <c r="H73867" t="s">
        <v>49</v>
      </c>
      <c r="I73867" t="s">
        <v>18041</v>
      </c>
      <c r="J73867" t="s">
        <v>13422</v>
      </c>
      <c r="K73867">
        <v>7</v>
      </c>
    </row>
    <row r="73868" spans="1:11" x14ac:dyDescent="0.25">
      <c r="A73868" t="s">
        <v>18333</v>
      </c>
      <c r="B73868" t="s">
        <v>18334</v>
      </c>
      <c r="C73868" t="s">
        <v>18335</v>
      </c>
      <c r="D73868" t="s">
        <v>18336</v>
      </c>
      <c r="F73868" t="s">
        <v>9150</v>
      </c>
      <c r="G73868" t="s">
        <v>64</v>
      </c>
      <c r="H73868" t="s">
        <v>2188</v>
      </c>
      <c r="I73868" t="s">
        <v>18041</v>
      </c>
      <c r="J73868" t="s">
        <v>13422</v>
      </c>
      <c r="K73868">
        <v>7</v>
      </c>
    </row>
    <row r="73869" spans="1:11" x14ac:dyDescent="0.25">
      <c r="A73869" t="s">
        <v>18337</v>
      </c>
      <c r="C73869" t="s">
        <v>18338</v>
      </c>
      <c r="D73869" t="s">
        <v>12751</v>
      </c>
      <c r="E73869" t="s">
        <v>18339</v>
      </c>
      <c r="F73869" t="s">
        <v>706</v>
      </c>
      <c r="G73869" t="s">
        <v>16</v>
      </c>
      <c r="H73869" t="s">
        <v>102</v>
      </c>
      <c r="I73869" t="s">
        <v>18041</v>
      </c>
      <c r="J73869" t="s">
        <v>13422</v>
      </c>
      <c r="K73869">
        <v>7</v>
      </c>
    </row>
    <row r="73870" spans="1:11" x14ac:dyDescent="0.25">
      <c r="A73870" t="s">
        <v>18340</v>
      </c>
      <c r="C73870" t="s">
        <v>18341</v>
      </c>
      <c r="D73870" t="s">
        <v>2783</v>
      </c>
      <c r="F73870" t="s">
        <v>2046</v>
      </c>
      <c r="G73870" t="s">
        <v>1876</v>
      </c>
      <c r="H73870" t="s">
        <v>2047</v>
      </c>
      <c r="I73870" t="s">
        <v>18041</v>
      </c>
      <c r="J73870" t="s">
        <v>13422</v>
      </c>
      <c r="K73870">
        <v>7</v>
      </c>
    </row>
    <row r="73871" spans="1:11" x14ac:dyDescent="0.25">
      <c r="A73871" t="s">
        <v>18342</v>
      </c>
      <c r="C73871" t="s">
        <v>18341</v>
      </c>
      <c r="D73871" t="s">
        <v>3863</v>
      </c>
      <c r="F73871" t="s">
        <v>2046</v>
      </c>
      <c r="G73871" t="s">
        <v>1876</v>
      </c>
      <c r="H73871" t="s">
        <v>2047</v>
      </c>
      <c r="I73871" t="s">
        <v>18041</v>
      </c>
      <c r="J73871" t="s">
        <v>13422</v>
      </c>
      <c r="K73871">
        <v>7</v>
      </c>
    </row>
    <row r="73872" spans="1:11" x14ac:dyDescent="0.25">
      <c r="A73872" t="s">
        <v>17302</v>
      </c>
      <c r="B73872" t="s">
        <v>17303</v>
      </c>
      <c r="C73872" t="s">
        <v>17304</v>
      </c>
      <c r="D73872" t="s">
        <v>3815</v>
      </c>
      <c r="E73872" t="s">
        <v>17305</v>
      </c>
      <c r="F73872" t="s">
        <v>17306</v>
      </c>
      <c r="G73872" t="s">
        <v>1930</v>
      </c>
      <c r="H73872" t="s">
        <v>1893</v>
      </c>
      <c r="I73872" t="s">
        <v>18041</v>
      </c>
      <c r="J73872" t="s">
        <v>13422</v>
      </c>
      <c r="K73872">
        <v>7</v>
      </c>
    </row>
    <row r="73873" spans="1:11" x14ac:dyDescent="0.25">
      <c r="A73873" t="s">
        <v>18343</v>
      </c>
      <c r="C73873" t="s">
        <v>18344</v>
      </c>
      <c r="D73873" t="s">
        <v>5725</v>
      </c>
      <c r="E73873" t="s">
        <v>18345</v>
      </c>
      <c r="F73873" t="s">
        <v>18346</v>
      </c>
      <c r="G73873" t="s">
        <v>16</v>
      </c>
      <c r="H73873" t="s">
        <v>4672</v>
      </c>
      <c r="I73873" t="s">
        <v>18041</v>
      </c>
      <c r="J73873" t="s">
        <v>13422</v>
      </c>
      <c r="K73873">
        <v>7</v>
      </c>
    </row>
    <row r="73874" spans="1:11" x14ac:dyDescent="0.25">
      <c r="A73874" t="s">
        <v>18347</v>
      </c>
      <c r="C73874" t="s">
        <v>18348</v>
      </c>
      <c r="D73874" t="s">
        <v>18349</v>
      </c>
      <c r="E73874" t="s">
        <v>18350</v>
      </c>
      <c r="F73874" t="s">
        <v>18351</v>
      </c>
      <c r="G73874" t="s">
        <v>1876</v>
      </c>
      <c r="H73874" t="s">
        <v>2047</v>
      </c>
      <c r="I73874" t="s">
        <v>18041</v>
      </c>
      <c r="J73874" t="s">
        <v>13422</v>
      </c>
      <c r="K73874">
        <v>7</v>
      </c>
    </row>
    <row r="73875" spans="1:11" x14ac:dyDescent="0.25">
      <c r="A73875" t="s">
        <v>18352</v>
      </c>
      <c r="D73875" t="s">
        <v>3602</v>
      </c>
      <c r="F73875" t="s">
        <v>18353</v>
      </c>
      <c r="G73875" t="s">
        <v>1930</v>
      </c>
      <c r="H73875" t="s">
        <v>1893</v>
      </c>
      <c r="I73875" t="s">
        <v>18041</v>
      </c>
      <c r="J73875" t="s">
        <v>13422</v>
      </c>
      <c r="K73875">
        <v>7</v>
      </c>
    </row>
    <row r="73876" spans="1:11" x14ac:dyDescent="0.25">
      <c r="A73876" t="s">
        <v>18354</v>
      </c>
      <c r="B73876" t="s">
        <v>18355</v>
      </c>
      <c r="C73876" t="s">
        <v>18356</v>
      </c>
      <c r="D73876" t="s">
        <v>127</v>
      </c>
      <c r="E73876" t="s">
        <v>18357</v>
      </c>
      <c r="F73876" t="s">
        <v>8416</v>
      </c>
      <c r="G73876" t="s">
        <v>16</v>
      </c>
      <c r="H73876" t="s">
        <v>3903</v>
      </c>
      <c r="I73876" t="s">
        <v>18041</v>
      </c>
      <c r="J73876" t="s">
        <v>13422</v>
      </c>
      <c r="K73876">
        <v>7</v>
      </c>
    </row>
    <row r="73877" spans="1:11" x14ac:dyDescent="0.25">
      <c r="A73877" t="s">
        <v>18358</v>
      </c>
      <c r="B73877" t="s">
        <v>18359</v>
      </c>
      <c r="C73877" t="s">
        <v>18360</v>
      </c>
      <c r="D73877" t="s">
        <v>5017</v>
      </c>
      <c r="E73877" t="s">
        <v>18361</v>
      </c>
      <c r="F73877" t="s">
        <v>18362</v>
      </c>
      <c r="G73877" t="s">
        <v>1930</v>
      </c>
      <c r="H73877" t="s">
        <v>1893</v>
      </c>
      <c r="I73877" t="s">
        <v>18041</v>
      </c>
      <c r="J73877" t="s">
        <v>13422</v>
      </c>
      <c r="K73877">
        <v>7</v>
      </c>
    </row>
    <row r="73878" spans="1:11" x14ac:dyDescent="0.25">
      <c r="A73878" t="s">
        <v>18363</v>
      </c>
      <c r="B73878" t="s">
        <v>18364</v>
      </c>
      <c r="C73878" t="s">
        <v>18365</v>
      </c>
      <c r="D73878" t="s">
        <v>18366</v>
      </c>
      <c r="E73878" t="s">
        <v>18367</v>
      </c>
      <c r="F73878" t="s">
        <v>18368</v>
      </c>
      <c r="G73878" t="s">
        <v>64</v>
      </c>
      <c r="H73878" t="s">
        <v>574</v>
      </c>
      <c r="I73878" t="s">
        <v>18041</v>
      </c>
      <c r="J73878" t="s">
        <v>13422</v>
      </c>
      <c r="K73878">
        <v>7</v>
      </c>
    </row>
    <row r="73879" spans="1:11" x14ac:dyDescent="0.25">
      <c r="A73879" t="s">
        <v>3972</v>
      </c>
      <c r="B73879" t="s">
        <v>3973</v>
      </c>
      <c r="C73879" t="s">
        <v>3974</v>
      </c>
      <c r="D73879" t="s">
        <v>3975</v>
      </c>
      <c r="E73879" t="s">
        <v>3976</v>
      </c>
      <c r="F73879" t="s">
        <v>3977</v>
      </c>
      <c r="G73879" t="s">
        <v>16</v>
      </c>
      <c r="H73879" t="s">
        <v>30</v>
      </c>
      <c r="I73879" t="s">
        <v>18041</v>
      </c>
      <c r="J73879" t="s">
        <v>13422</v>
      </c>
      <c r="K73879">
        <v>7</v>
      </c>
    </row>
    <row r="73880" spans="1:11" x14ac:dyDescent="0.25">
      <c r="A73880" t="s">
        <v>18369</v>
      </c>
      <c r="C73880" t="s">
        <v>18306</v>
      </c>
      <c r="D73880" t="s">
        <v>7853</v>
      </c>
      <c r="E73880" t="s">
        <v>18370</v>
      </c>
      <c r="F73880" t="s">
        <v>18371</v>
      </c>
      <c r="G73880" t="s">
        <v>7912</v>
      </c>
      <c r="H73880" t="s">
        <v>7913</v>
      </c>
      <c r="I73880" t="s">
        <v>18041</v>
      </c>
      <c r="J73880" t="s">
        <v>13422</v>
      </c>
      <c r="K73880">
        <v>7</v>
      </c>
    </row>
    <row r="73881" spans="1:11" x14ac:dyDescent="0.25">
      <c r="A73881" t="s">
        <v>18372</v>
      </c>
      <c r="C73881" t="s">
        <v>18306</v>
      </c>
      <c r="D73881" t="s">
        <v>5086</v>
      </c>
      <c r="E73881" t="s">
        <v>18373</v>
      </c>
      <c r="F73881" t="s">
        <v>18371</v>
      </c>
      <c r="G73881" t="s">
        <v>7912</v>
      </c>
      <c r="H73881" t="s">
        <v>7913</v>
      </c>
      <c r="I73881" t="s">
        <v>18041</v>
      </c>
      <c r="J73881" t="s">
        <v>13422</v>
      </c>
      <c r="K73881">
        <v>7</v>
      </c>
    </row>
    <row r="73882" spans="1:11" x14ac:dyDescent="0.25">
      <c r="A73882" t="s">
        <v>18374</v>
      </c>
      <c r="B73882" t="s">
        <v>18375</v>
      </c>
      <c r="C73882" t="s">
        <v>18376</v>
      </c>
      <c r="D73882" t="s">
        <v>17055</v>
      </c>
      <c r="E73882" t="s">
        <v>18377</v>
      </c>
      <c r="F73882" t="s">
        <v>5342</v>
      </c>
      <c r="G73882" t="s">
        <v>16</v>
      </c>
      <c r="H73882" t="s">
        <v>261</v>
      </c>
      <c r="I73882" t="s">
        <v>18041</v>
      </c>
      <c r="J73882" t="s">
        <v>13422</v>
      </c>
      <c r="K73882">
        <v>7</v>
      </c>
    </row>
    <row r="73883" spans="1:11" x14ac:dyDescent="0.25">
      <c r="A73883" t="s">
        <v>18378</v>
      </c>
      <c r="B73883" t="s">
        <v>18379</v>
      </c>
      <c r="C73883" t="s">
        <v>18380</v>
      </c>
      <c r="D73883" t="s">
        <v>18381</v>
      </c>
      <c r="F73883" t="s">
        <v>18382</v>
      </c>
      <c r="G73883" t="s">
        <v>1930</v>
      </c>
      <c r="H73883" t="s">
        <v>1893</v>
      </c>
      <c r="I73883" t="s">
        <v>18041</v>
      </c>
      <c r="J73883" t="s">
        <v>13422</v>
      </c>
      <c r="K73883">
        <v>7</v>
      </c>
    </row>
    <row r="73884" spans="1:11" x14ac:dyDescent="0.25">
      <c r="A73884" t="s">
        <v>17318</v>
      </c>
      <c r="B73884" t="s">
        <v>17319</v>
      </c>
      <c r="C73884" t="s">
        <v>17320</v>
      </c>
      <c r="D73884" t="s">
        <v>17321</v>
      </c>
      <c r="E73884" t="s">
        <v>17322</v>
      </c>
      <c r="F73884" t="s">
        <v>17323</v>
      </c>
      <c r="G73884" t="s">
        <v>1930</v>
      </c>
      <c r="H73884" t="s">
        <v>1893</v>
      </c>
      <c r="I73884" t="s">
        <v>18041</v>
      </c>
      <c r="J73884" t="s">
        <v>13422</v>
      </c>
      <c r="K73884">
        <v>7</v>
      </c>
    </row>
    <row r="73885" spans="1:11" x14ac:dyDescent="0.25">
      <c r="A73885" t="s">
        <v>18383</v>
      </c>
      <c r="C73885" t="s">
        <v>18384</v>
      </c>
      <c r="D73885" t="s">
        <v>4056</v>
      </c>
      <c r="E73885" t="s">
        <v>18385</v>
      </c>
      <c r="F73885" t="s">
        <v>3114</v>
      </c>
      <c r="G73885" t="s">
        <v>16</v>
      </c>
      <c r="H73885" t="s">
        <v>30</v>
      </c>
      <c r="I73885" t="s">
        <v>18041</v>
      </c>
      <c r="J73885" t="s">
        <v>13422</v>
      </c>
      <c r="K73885">
        <v>7</v>
      </c>
    </row>
    <row r="73886" spans="1:11" x14ac:dyDescent="0.25">
      <c r="A73886" t="s">
        <v>17802</v>
      </c>
      <c r="C73886" t="s">
        <v>17803</v>
      </c>
      <c r="D73886" t="s">
        <v>688</v>
      </c>
      <c r="F73886" t="s">
        <v>17804</v>
      </c>
      <c r="G73886" t="s">
        <v>16</v>
      </c>
      <c r="H73886" t="s">
        <v>12198</v>
      </c>
      <c r="I73886" t="s">
        <v>18041</v>
      </c>
      <c r="J73886" t="s">
        <v>13422</v>
      </c>
      <c r="K73886">
        <v>7</v>
      </c>
    </row>
    <row r="73887" spans="1:11" x14ac:dyDescent="0.25">
      <c r="A73887" t="s">
        <v>15068</v>
      </c>
      <c r="C73887" t="s">
        <v>15069</v>
      </c>
      <c r="D73887" t="s">
        <v>3543</v>
      </c>
      <c r="E73887" t="s">
        <v>15070</v>
      </c>
      <c r="F73887" t="s">
        <v>15071</v>
      </c>
      <c r="G73887" t="s">
        <v>64</v>
      </c>
      <c r="H73887" t="s">
        <v>6130</v>
      </c>
      <c r="I73887" t="s">
        <v>18041</v>
      </c>
      <c r="J73887" t="s">
        <v>13422</v>
      </c>
      <c r="K73887">
        <v>7</v>
      </c>
    </row>
    <row r="73888" spans="1:11" x14ac:dyDescent="0.25">
      <c r="A73888" t="s">
        <v>18386</v>
      </c>
      <c r="B73888" t="s">
        <v>18387</v>
      </c>
      <c r="C73888" t="s">
        <v>18365</v>
      </c>
      <c r="D73888" t="s">
        <v>4963</v>
      </c>
      <c r="E73888" t="s">
        <v>18388</v>
      </c>
      <c r="F73888" t="s">
        <v>8663</v>
      </c>
      <c r="G73888" t="s">
        <v>64</v>
      </c>
      <c r="H73888" t="s">
        <v>574</v>
      </c>
      <c r="I73888" t="s">
        <v>18041</v>
      </c>
      <c r="J73888" t="s">
        <v>13422</v>
      </c>
      <c r="K73888">
        <v>7</v>
      </c>
    </row>
    <row r="73889" spans="1:11" x14ac:dyDescent="0.25">
      <c r="A73889" t="s">
        <v>18389</v>
      </c>
      <c r="B73889" t="s">
        <v>18390</v>
      </c>
      <c r="C73889" t="s">
        <v>18365</v>
      </c>
      <c r="D73889" t="s">
        <v>18391</v>
      </c>
      <c r="E73889" t="s">
        <v>18392</v>
      </c>
      <c r="F73889" t="s">
        <v>12358</v>
      </c>
      <c r="G73889" t="s">
        <v>64</v>
      </c>
      <c r="H73889" t="s">
        <v>574</v>
      </c>
      <c r="I73889" t="s">
        <v>18041</v>
      </c>
      <c r="J73889" t="s">
        <v>13422</v>
      </c>
      <c r="K73889">
        <v>7</v>
      </c>
    </row>
    <row r="73890" spans="1:11" x14ac:dyDescent="0.25">
      <c r="A73890" t="s">
        <v>18393</v>
      </c>
      <c r="B73890" t="s">
        <v>18390</v>
      </c>
      <c r="C73890" t="s">
        <v>18365</v>
      </c>
      <c r="D73890" t="s">
        <v>6139</v>
      </c>
      <c r="E73890" t="s">
        <v>18392</v>
      </c>
      <c r="F73890" t="s">
        <v>12358</v>
      </c>
      <c r="G73890" t="s">
        <v>64</v>
      </c>
      <c r="H73890" t="s">
        <v>574</v>
      </c>
      <c r="I73890" t="s">
        <v>18041</v>
      </c>
      <c r="J73890" t="s">
        <v>13422</v>
      </c>
      <c r="K73890">
        <v>7</v>
      </c>
    </row>
    <row r="73891" spans="1:11" x14ac:dyDescent="0.25">
      <c r="A73891" t="s">
        <v>18394</v>
      </c>
      <c r="C73891" t="s">
        <v>18395</v>
      </c>
      <c r="D73891" t="s">
        <v>380</v>
      </c>
      <c r="E73891" t="s">
        <v>18396</v>
      </c>
      <c r="F73891" t="s">
        <v>18397</v>
      </c>
      <c r="G73891" t="s">
        <v>16</v>
      </c>
      <c r="H73891" t="s">
        <v>30</v>
      </c>
      <c r="I73891" t="s">
        <v>18041</v>
      </c>
      <c r="J73891" t="s">
        <v>13422</v>
      </c>
      <c r="K73891">
        <v>7</v>
      </c>
    </row>
    <row r="73892" spans="1:11" x14ac:dyDescent="0.25">
      <c r="A73892" t="s">
        <v>18398</v>
      </c>
      <c r="B73892" t="s">
        <v>18399</v>
      </c>
      <c r="C73892" t="s">
        <v>18365</v>
      </c>
      <c r="D73892" t="s">
        <v>13057</v>
      </c>
      <c r="E73892" t="s">
        <v>18400</v>
      </c>
      <c r="F73892" t="s">
        <v>18401</v>
      </c>
      <c r="G73892" t="s">
        <v>64</v>
      </c>
      <c r="H73892" t="s">
        <v>574</v>
      </c>
      <c r="I73892" t="s">
        <v>18041</v>
      </c>
      <c r="J73892" t="s">
        <v>13422</v>
      </c>
      <c r="K73892">
        <v>7</v>
      </c>
    </row>
    <row r="73893" spans="1:11" x14ac:dyDescent="0.25">
      <c r="A73893" t="s">
        <v>18402</v>
      </c>
      <c r="C73893" t="s">
        <v>18403</v>
      </c>
      <c r="D73893" t="s">
        <v>1788</v>
      </c>
      <c r="E73893" t="s">
        <v>18404</v>
      </c>
      <c r="F73893" t="s">
        <v>11325</v>
      </c>
      <c r="G73893" t="s">
        <v>16</v>
      </c>
      <c r="H73893" t="s">
        <v>206</v>
      </c>
      <c r="I73893" t="s">
        <v>18041</v>
      </c>
      <c r="J73893" t="s">
        <v>13422</v>
      </c>
      <c r="K73893">
        <v>7</v>
      </c>
    </row>
    <row r="73894" spans="1:11" x14ac:dyDescent="0.25">
      <c r="A73894" t="s">
        <v>18405</v>
      </c>
      <c r="B73894" t="s">
        <v>18406</v>
      </c>
      <c r="C73894" t="s">
        <v>18407</v>
      </c>
      <c r="D73894" t="s">
        <v>8588</v>
      </c>
      <c r="E73894" t="s">
        <v>18408</v>
      </c>
      <c r="F73894" t="s">
        <v>18409</v>
      </c>
      <c r="G73894" t="s">
        <v>1930</v>
      </c>
      <c r="H73894" t="s">
        <v>1893</v>
      </c>
      <c r="I73894" t="s">
        <v>18041</v>
      </c>
      <c r="J73894" t="s">
        <v>13422</v>
      </c>
      <c r="K73894">
        <v>7</v>
      </c>
    </row>
    <row r="73895" spans="1:11" x14ac:dyDescent="0.25">
      <c r="A73895" t="s">
        <v>18410</v>
      </c>
      <c r="B73895" t="s">
        <v>18411</v>
      </c>
      <c r="C73895" t="s">
        <v>18365</v>
      </c>
      <c r="D73895" t="s">
        <v>13057</v>
      </c>
      <c r="E73895" t="s">
        <v>18412</v>
      </c>
      <c r="F73895" t="s">
        <v>18413</v>
      </c>
      <c r="G73895" t="s">
        <v>64</v>
      </c>
      <c r="H73895" t="s">
        <v>574</v>
      </c>
      <c r="I73895" t="s">
        <v>18041</v>
      </c>
      <c r="J73895" t="s">
        <v>13422</v>
      </c>
      <c r="K73895">
        <v>7</v>
      </c>
    </row>
    <row r="73896" spans="1:11" x14ac:dyDescent="0.25">
      <c r="A73896" t="s">
        <v>18414</v>
      </c>
      <c r="B73896" t="s">
        <v>18415</v>
      </c>
      <c r="C73896" t="s">
        <v>18416</v>
      </c>
      <c r="D73896" t="s">
        <v>6798</v>
      </c>
      <c r="E73896" t="s">
        <v>18417</v>
      </c>
      <c r="F73896" t="s">
        <v>18418</v>
      </c>
      <c r="G73896" t="s">
        <v>1930</v>
      </c>
      <c r="H73896" t="s">
        <v>1893</v>
      </c>
      <c r="I73896" t="s">
        <v>18041</v>
      </c>
      <c r="J73896" t="s">
        <v>13422</v>
      </c>
      <c r="K73896">
        <v>7</v>
      </c>
    </row>
    <row r="73897" spans="1:11" x14ac:dyDescent="0.25">
      <c r="A73897" t="s">
        <v>18419</v>
      </c>
      <c r="B73897" t="s">
        <v>18420</v>
      </c>
      <c r="C73897" t="s">
        <v>18421</v>
      </c>
      <c r="D73897" t="s">
        <v>7515</v>
      </c>
      <c r="E73897" t="s">
        <v>18422</v>
      </c>
      <c r="F73897" t="s">
        <v>878</v>
      </c>
      <c r="G73897" t="s">
        <v>16</v>
      </c>
      <c r="H73897" t="s">
        <v>339</v>
      </c>
      <c r="I73897" t="s">
        <v>18041</v>
      </c>
      <c r="J73897" t="s">
        <v>13422</v>
      </c>
      <c r="K73897">
        <v>7</v>
      </c>
    </row>
    <row r="73898" spans="1:11" x14ac:dyDescent="0.25">
      <c r="A73898" t="s">
        <v>18423</v>
      </c>
      <c r="B73898" t="s">
        <v>18424</v>
      </c>
      <c r="C73898" t="s">
        <v>18425</v>
      </c>
      <c r="D73898" t="s">
        <v>18426</v>
      </c>
      <c r="E73898" t="s">
        <v>18427</v>
      </c>
      <c r="F73898" t="s">
        <v>9029</v>
      </c>
      <c r="G73898" t="s">
        <v>1876</v>
      </c>
      <c r="H73898" t="s">
        <v>9030</v>
      </c>
      <c r="I73898" t="s">
        <v>18041</v>
      </c>
      <c r="J73898" t="s">
        <v>13422</v>
      </c>
      <c r="K73898">
        <v>7</v>
      </c>
    </row>
    <row r="73899" spans="1:11" x14ac:dyDescent="0.25">
      <c r="A73899" t="s">
        <v>18428</v>
      </c>
      <c r="B73899" t="s">
        <v>18429</v>
      </c>
      <c r="C73899" t="s">
        <v>18430</v>
      </c>
      <c r="D73899" t="s">
        <v>6835</v>
      </c>
      <c r="F73899" t="s">
        <v>7078</v>
      </c>
      <c r="G73899" t="s">
        <v>1876</v>
      </c>
      <c r="H73899" t="s">
        <v>2047</v>
      </c>
      <c r="I73899" t="s">
        <v>18041</v>
      </c>
      <c r="J73899" t="s">
        <v>13422</v>
      </c>
      <c r="K73899">
        <v>7</v>
      </c>
    </row>
    <row r="73900" spans="1:11" x14ac:dyDescent="0.25">
      <c r="A73900" t="s">
        <v>18431</v>
      </c>
      <c r="C73900" t="s">
        <v>18432</v>
      </c>
      <c r="D73900" t="s">
        <v>6124</v>
      </c>
      <c r="E73900" t="s">
        <v>18433</v>
      </c>
      <c r="F73900" t="s">
        <v>3114</v>
      </c>
      <c r="G73900" t="s">
        <v>16</v>
      </c>
      <c r="H73900" t="s">
        <v>30</v>
      </c>
      <c r="I73900" t="s">
        <v>18041</v>
      </c>
      <c r="J73900" t="s">
        <v>13422</v>
      </c>
      <c r="K73900">
        <v>7</v>
      </c>
    </row>
    <row r="73901" spans="1:11" x14ac:dyDescent="0.25">
      <c r="A73901" t="s">
        <v>18434</v>
      </c>
      <c r="C73901" t="s">
        <v>18306</v>
      </c>
      <c r="D73901" t="s">
        <v>18307</v>
      </c>
      <c r="E73901" t="s">
        <v>18435</v>
      </c>
      <c r="F73901" t="s">
        <v>18436</v>
      </c>
      <c r="G73901" t="s">
        <v>7912</v>
      </c>
      <c r="H73901" t="s">
        <v>7913</v>
      </c>
      <c r="I73901" t="s">
        <v>18041</v>
      </c>
      <c r="J73901" t="s">
        <v>13422</v>
      </c>
      <c r="K73901">
        <v>7</v>
      </c>
    </row>
    <row r="73902" spans="1:11" x14ac:dyDescent="0.25">
      <c r="A73902" t="s">
        <v>18437</v>
      </c>
      <c r="C73902" t="s">
        <v>18306</v>
      </c>
      <c r="D73902" t="s">
        <v>12356</v>
      </c>
      <c r="E73902" t="s">
        <v>18438</v>
      </c>
      <c r="F73902" t="s">
        <v>18168</v>
      </c>
      <c r="G73902" t="s">
        <v>7912</v>
      </c>
      <c r="H73902" t="s">
        <v>7913</v>
      </c>
      <c r="I73902" t="s">
        <v>18041</v>
      </c>
      <c r="J73902" t="s">
        <v>13422</v>
      </c>
      <c r="K73902">
        <v>7</v>
      </c>
    </row>
    <row r="73903" spans="1:11" x14ac:dyDescent="0.25">
      <c r="A73903" t="s">
        <v>18439</v>
      </c>
      <c r="C73903" t="s">
        <v>18306</v>
      </c>
      <c r="D73903" t="s">
        <v>10312</v>
      </c>
      <c r="E73903" t="s">
        <v>18438</v>
      </c>
      <c r="F73903" t="s">
        <v>18168</v>
      </c>
      <c r="G73903" t="s">
        <v>7912</v>
      </c>
      <c r="H73903" t="s">
        <v>7913</v>
      </c>
      <c r="I73903" t="s">
        <v>18041</v>
      </c>
      <c r="J73903" t="s">
        <v>13422</v>
      </c>
      <c r="K73903">
        <v>7</v>
      </c>
    </row>
    <row r="73904" spans="1:11" x14ac:dyDescent="0.25">
      <c r="A73904" t="s">
        <v>18440</v>
      </c>
      <c r="C73904" t="s">
        <v>18441</v>
      </c>
      <c r="D73904" t="s">
        <v>15210</v>
      </c>
      <c r="E73904" t="s">
        <v>18442</v>
      </c>
      <c r="F73904" t="s">
        <v>18443</v>
      </c>
      <c r="G73904" t="s">
        <v>48</v>
      </c>
      <c r="H73904" t="s">
        <v>49</v>
      </c>
      <c r="I73904" t="s">
        <v>18041</v>
      </c>
      <c r="J73904" t="s">
        <v>13422</v>
      </c>
      <c r="K73904">
        <v>7</v>
      </c>
    </row>
    <row r="73905" spans="1:11" x14ac:dyDescent="0.25">
      <c r="A73905" t="s">
        <v>18444</v>
      </c>
      <c r="C73905" t="s">
        <v>18445</v>
      </c>
      <c r="D73905" t="s">
        <v>5614</v>
      </c>
      <c r="E73905" t="s">
        <v>18446</v>
      </c>
      <c r="F73905" t="s">
        <v>5616</v>
      </c>
      <c r="G73905" t="s">
        <v>16</v>
      </c>
      <c r="H73905" t="s">
        <v>1167</v>
      </c>
      <c r="I73905" t="s">
        <v>18041</v>
      </c>
      <c r="J73905" t="s">
        <v>13422</v>
      </c>
      <c r="K73905">
        <v>7</v>
      </c>
    </row>
    <row r="73906" spans="1:11" x14ac:dyDescent="0.25">
      <c r="A73906" t="s">
        <v>18447</v>
      </c>
      <c r="B73906" t="s">
        <v>18448</v>
      </c>
      <c r="C73906" t="s">
        <v>18449</v>
      </c>
      <c r="D73906" t="s">
        <v>1046</v>
      </c>
      <c r="E73906" t="s">
        <v>18450</v>
      </c>
      <c r="F73906" t="s">
        <v>991</v>
      </c>
      <c r="G73906" t="s">
        <v>16</v>
      </c>
      <c r="H73906" t="s">
        <v>30</v>
      </c>
      <c r="I73906" t="s">
        <v>18041</v>
      </c>
      <c r="J73906" t="s">
        <v>13422</v>
      </c>
      <c r="K73906">
        <v>7</v>
      </c>
    </row>
    <row r="73907" spans="1:11" x14ac:dyDescent="0.25">
      <c r="A73907" t="s">
        <v>18451</v>
      </c>
      <c r="C73907" t="s">
        <v>18452</v>
      </c>
      <c r="D73907" t="s">
        <v>5387</v>
      </c>
      <c r="E73907" t="s">
        <v>18453</v>
      </c>
      <c r="F73907" t="s">
        <v>706</v>
      </c>
      <c r="G73907" t="s">
        <v>16</v>
      </c>
      <c r="H73907" t="s">
        <v>102</v>
      </c>
      <c r="I73907" t="s">
        <v>18041</v>
      </c>
      <c r="J73907" t="s">
        <v>13422</v>
      </c>
      <c r="K73907">
        <v>7</v>
      </c>
    </row>
    <row r="73908" spans="1:11" x14ac:dyDescent="0.25">
      <c r="A73908" t="s">
        <v>18454</v>
      </c>
      <c r="C73908" t="s">
        <v>18455</v>
      </c>
      <c r="D73908" t="s">
        <v>18456</v>
      </c>
      <c r="E73908" t="s">
        <v>18457</v>
      </c>
      <c r="F73908" t="s">
        <v>706</v>
      </c>
      <c r="G73908" t="s">
        <v>16</v>
      </c>
      <c r="H73908" t="s">
        <v>102</v>
      </c>
      <c r="I73908" t="s">
        <v>18041</v>
      </c>
      <c r="J73908" t="s">
        <v>13422</v>
      </c>
      <c r="K73908">
        <v>7</v>
      </c>
    </row>
    <row r="73909" spans="1:11" x14ac:dyDescent="0.25">
      <c r="A73909" t="s">
        <v>18458</v>
      </c>
      <c r="B73909" t="s">
        <v>18459</v>
      </c>
      <c r="C73909" t="s">
        <v>18460</v>
      </c>
      <c r="D73909" t="s">
        <v>7704</v>
      </c>
      <c r="E73909" t="s">
        <v>18461</v>
      </c>
      <c r="F73909" t="s">
        <v>18462</v>
      </c>
      <c r="G73909" t="s">
        <v>1930</v>
      </c>
      <c r="H73909" t="s">
        <v>1893</v>
      </c>
      <c r="I73909" t="s">
        <v>18041</v>
      </c>
      <c r="J73909" t="s">
        <v>13422</v>
      </c>
      <c r="K73909">
        <v>7</v>
      </c>
    </row>
    <row r="73910" spans="1:11" x14ac:dyDescent="0.25">
      <c r="A73910" t="s">
        <v>18463</v>
      </c>
      <c r="B73910" t="s">
        <v>18464</v>
      </c>
      <c r="C73910" t="s">
        <v>18465</v>
      </c>
      <c r="D73910" t="s">
        <v>7488</v>
      </c>
      <c r="F73910" t="s">
        <v>7756</v>
      </c>
      <c r="G73910" t="s">
        <v>16</v>
      </c>
      <c r="H73910" t="s">
        <v>516</v>
      </c>
      <c r="I73910" t="s">
        <v>18041</v>
      </c>
      <c r="J73910" t="s">
        <v>13422</v>
      </c>
      <c r="K73910">
        <v>7</v>
      </c>
    </row>
    <row r="73911" spans="1:11" x14ac:dyDescent="0.25">
      <c r="A73911" t="s">
        <v>18466</v>
      </c>
      <c r="C73911" t="s">
        <v>18467</v>
      </c>
      <c r="D73911" t="s">
        <v>577</v>
      </c>
      <c r="E73911" t="s">
        <v>18468</v>
      </c>
      <c r="F73911" t="s">
        <v>18469</v>
      </c>
      <c r="G73911" t="s">
        <v>16</v>
      </c>
      <c r="H73911" t="s">
        <v>30</v>
      </c>
      <c r="I73911" t="s">
        <v>18041</v>
      </c>
      <c r="J73911" t="s">
        <v>13422</v>
      </c>
      <c r="K73911">
        <v>7</v>
      </c>
    </row>
    <row r="73912" spans="1:11" x14ac:dyDescent="0.25">
      <c r="A73912" t="s">
        <v>18470</v>
      </c>
      <c r="B73912" t="s">
        <v>18471</v>
      </c>
      <c r="C73912" t="s">
        <v>18472</v>
      </c>
      <c r="D73912" t="s">
        <v>5941</v>
      </c>
      <c r="F73912" t="s">
        <v>18473</v>
      </c>
      <c r="G73912" t="s">
        <v>16</v>
      </c>
      <c r="H73912" t="s">
        <v>3636</v>
      </c>
      <c r="I73912" t="s">
        <v>18041</v>
      </c>
      <c r="J73912" t="s">
        <v>13422</v>
      </c>
      <c r="K73912">
        <v>7</v>
      </c>
    </row>
    <row r="73913" spans="1:11" x14ac:dyDescent="0.25">
      <c r="A73913" t="s">
        <v>18474</v>
      </c>
      <c r="B73913" t="s">
        <v>18475</v>
      </c>
      <c r="C73913" t="s">
        <v>18476</v>
      </c>
      <c r="D73913" t="s">
        <v>6523</v>
      </c>
      <c r="E73913" t="s">
        <v>18477</v>
      </c>
      <c r="F73913" t="s">
        <v>16053</v>
      </c>
      <c r="G73913" t="s">
        <v>16</v>
      </c>
      <c r="H73913" t="s">
        <v>30</v>
      </c>
      <c r="I73913" t="s">
        <v>18041</v>
      </c>
      <c r="J73913" t="s">
        <v>13422</v>
      </c>
      <c r="K73913">
        <v>7</v>
      </c>
    </row>
    <row r="73914" spans="1:11" x14ac:dyDescent="0.25">
      <c r="A73914" t="s">
        <v>18478</v>
      </c>
      <c r="B73914" t="s">
        <v>18479</v>
      </c>
      <c r="C73914" t="s">
        <v>18480</v>
      </c>
      <c r="D73914" t="s">
        <v>10202</v>
      </c>
      <c r="E73914" t="s">
        <v>18481</v>
      </c>
      <c r="F73914" t="s">
        <v>18482</v>
      </c>
      <c r="G73914" t="s">
        <v>16</v>
      </c>
      <c r="H73914" t="s">
        <v>17037</v>
      </c>
      <c r="I73914" t="s">
        <v>18041</v>
      </c>
      <c r="J73914" t="s">
        <v>13422</v>
      </c>
      <c r="K73914">
        <v>7</v>
      </c>
    </row>
    <row r="73915" spans="1:11" x14ac:dyDescent="0.25">
      <c r="A73915" t="s">
        <v>18483</v>
      </c>
      <c r="C73915" t="s">
        <v>18484</v>
      </c>
      <c r="D73915" t="s">
        <v>3481</v>
      </c>
      <c r="E73915" t="s">
        <v>18485</v>
      </c>
      <c r="F73915" t="s">
        <v>18486</v>
      </c>
      <c r="G73915" t="s">
        <v>16</v>
      </c>
      <c r="H73915" t="s">
        <v>17</v>
      </c>
      <c r="I73915" t="s">
        <v>18041</v>
      </c>
      <c r="J73915" t="s">
        <v>13422</v>
      </c>
      <c r="K73915">
        <v>7</v>
      </c>
    </row>
    <row r="73916" spans="1:11" x14ac:dyDescent="0.25">
      <c r="A73916" t="s">
        <v>18487</v>
      </c>
      <c r="C73916" t="s">
        <v>18488</v>
      </c>
      <c r="D73916" t="s">
        <v>9449</v>
      </c>
      <c r="F73916" t="s">
        <v>7900</v>
      </c>
      <c r="G73916" t="s">
        <v>16</v>
      </c>
      <c r="H73916" t="s">
        <v>3109</v>
      </c>
      <c r="I73916" t="s">
        <v>18041</v>
      </c>
      <c r="J73916" t="s">
        <v>13422</v>
      </c>
      <c r="K73916">
        <v>7</v>
      </c>
    </row>
    <row r="73917" spans="1:11" x14ac:dyDescent="0.25">
      <c r="A73917" t="s">
        <v>18489</v>
      </c>
      <c r="C73917" t="s">
        <v>18490</v>
      </c>
      <c r="D73917" t="s">
        <v>9207</v>
      </c>
      <c r="E73917" t="s">
        <v>18491</v>
      </c>
      <c r="F73917" t="s">
        <v>18492</v>
      </c>
      <c r="G73917" t="s">
        <v>16</v>
      </c>
      <c r="H73917" t="s">
        <v>261</v>
      </c>
      <c r="I73917" t="s">
        <v>18041</v>
      </c>
      <c r="J73917" t="s">
        <v>13422</v>
      </c>
      <c r="K73917">
        <v>7</v>
      </c>
    </row>
    <row r="73918" spans="1:11" x14ac:dyDescent="0.25">
      <c r="A73918" t="s">
        <v>14151</v>
      </c>
      <c r="B73918" t="s">
        <v>14152</v>
      </c>
      <c r="C73918" t="s">
        <v>14153</v>
      </c>
      <c r="D73918" t="s">
        <v>11833</v>
      </c>
      <c r="E73918" t="s">
        <v>14154</v>
      </c>
      <c r="F73918" t="s">
        <v>9165</v>
      </c>
      <c r="G73918" t="s">
        <v>16</v>
      </c>
      <c r="H73918" t="s">
        <v>516</v>
      </c>
      <c r="I73918" t="s">
        <v>18041</v>
      </c>
      <c r="J73918" t="s">
        <v>13422</v>
      </c>
      <c r="K73918">
        <v>7</v>
      </c>
    </row>
    <row r="73919" spans="1:11" x14ac:dyDescent="0.25">
      <c r="A73919" t="s">
        <v>18493</v>
      </c>
      <c r="C73919" t="s">
        <v>18494</v>
      </c>
      <c r="D73919" t="s">
        <v>18495</v>
      </c>
      <c r="E73919" t="s">
        <v>18496</v>
      </c>
      <c r="F73919" t="s">
        <v>5861</v>
      </c>
      <c r="G73919" t="s">
        <v>16</v>
      </c>
      <c r="H73919" t="s">
        <v>30</v>
      </c>
      <c r="I73919" t="s">
        <v>18041</v>
      </c>
      <c r="J73919" t="s">
        <v>13422</v>
      </c>
      <c r="K73919">
        <v>7</v>
      </c>
    </row>
    <row r="73920" spans="1:11" x14ac:dyDescent="0.25">
      <c r="A73920" t="s">
        <v>18497</v>
      </c>
      <c r="B73920" t="s">
        <v>18498</v>
      </c>
      <c r="C73920" t="s">
        <v>18499</v>
      </c>
      <c r="D73920" t="s">
        <v>16767</v>
      </c>
      <c r="E73920" t="s">
        <v>18500</v>
      </c>
      <c r="F73920" t="s">
        <v>18501</v>
      </c>
      <c r="G73920" t="s">
        <v>64</v>
      </c>
      <c r="H73920" t="s">
        <v>30</v>
      </c>
      <c r="I73920" t="s">
        <v>18041</v>
      </c>
      <c r="J73920" t="s">
        <v>13422</v>
      </c>
      <c r="K73920">
        <v>7</v>
      </c>
    </row>
    <row r="73921" spans="1:11" x14ac:dyDescent="0.25">
      <c r="A73921" t="s">
        <v>18502</v>
      </c>
      <c r="B73921" t="s">
        <v>18503</v>
      </c>
      <c r="C73921" t="s">
        <v>18504</v>
      </c>
      <c r="D73921" t="s">
        <v>15353</v>
      </c>
      <c r="E73921" t="s">
        <v>18505</v>
      </c>
      <c r="F73921" t="s">
        <v>15876</v>
      </c>
      <c r="G73921" t="s">
        <v>16</v>
      </c>
      <c r="H73921" t="s">
        <v>30</v>
      </c>
      <c r="I73921" t="s">
        <v>18041</v>
      </c>
      <c r="J73921" t="s">
        <v>13422</v>
      </c>
      <c r="K73921">
        <v>7</v>
      </c>
    </row>
    <row r="73922" spans="1:11" x14ac:dyDescent="0.25">
      <c r="A73922" t="s">
        <v>18506</v>
      </c>
      <c r="B73922" t="s">
        <v>18503</v>
      </c>
      <c r="C73922" t="s">
        <v>18504</v>
      </c>
      <c r="D73922" t="s">
        <v>6657</v>
      </c>
      <c r="E73922" t="s">
        <v>18505</v>
      </c>
      <c r="F73922" t="s">
        <v>15876</v>
      </c>
      <c r="G73922" t="s">
        <v>16</v>
      </c>
      <c r="H73922" t="s">
        <v>30</v>
      </c>
      <c r="I73922" t="s">
        <v>18041</v>
      </c>
      <c r="J73922" t="s">
        <v>13422</v>
      </c>
      <c r="K73922">
        <v>7</v>
      </c>
    </row>
    <row r="73923" spans="1:11" x14ac:dyDescent="0.25">
      <c r="A73923" t="s">
        <v>18507</v>
      </c>
      <c r="C73923" t="s">
        <v>18508</v>
      </c>
      <c r="D73923" t="s">
        <v>6598</v>
      </c>
      <c r="E73923" t="s">
        <v>18509</v>
      </c>
      <c r="F73923" t="s">
        <v>18510</v>
      </c>
      <c r="G73923" t="s">
        <v>16</v>
      </c>
      <c r="H73923" t="s">
        <v>30</v>
      </c>
      <c r="I73923" t="s">
        <v>18041</v>
      </c>
      <c r="J73923" t="s">
        <v>13422</v>
      </c>
      <c r="K73923">
        <v>7</v>
      </c>
    </row>
    <row r="73924" spans="1:11" x14ac:dyDescent="0.25">
      <c r="A73924" t="s">
        <v>18511</v>
      </c>
      <c r="C73924" t="s">
        <v>18213</v>
      </c>
      <c r="D73924" t="s">
        <v>5902</v>
      </c>
      <c r="E73924" t="s">
        <v>2969</v>
      </c>
      <c r="F73924" t="s">
        <v>2970</v>
      </c>
      <c r="G73924" t="s">
        <v>16</v>
      </c>
      <c r="H73924" t="s">
        <v>30</v>
      </c>
      <c r="I73924" t="s">
        <v>18041</v>
      </c>
      <c r="J73924" t="s">
        <v>13422</v>
      </c>
      <c r="K73924">
        <v>7</v>
      </c>
    </row>
    <row r="73925" spans="1:11" x14ac:dyDescent="0.25">
      <c r="A73925" t="s">
        <v>18512</v>
      </c>
      <c r="B73925" t="s">
        <v>18513</v>
      </c>
      <c r="C73925" t="s">
        <v>18514</v>
      </c>
      <c r="D73925" t="s">
        <v>6887</v>
      </c>
      <c r="E73925" t="s">
        <v>18515</v>
      </c>
      <c r="F73925" t="s">
        <v>2666</v>
      </c>
      <c r="G73925" t="s">
        <v>1930</v>
      </c>
      <c r="H73925" t="s">
        <v>1893</v>
      </c>
      <c r="I73925" t="s">
        <v>18041</v>
      </c>
      <c r="J73925" t="s">
        <v>13422</v>
      </c>
      <c r="K73925">
        <v>7</v>
      </c>
    </row>
    <row r="73926" spans="1:11" x14ac:dyDescent="0.25">
      <c r="A73926" t="s">
        <v>18516</v>
      </c>
      <c r="B73926" t="s">
        <v>18517</v>
      </c>
      <c r="C73926" t="s">
        <v>18518</v>
      </c>
      <c r="D73926" t="s">
        <v>14177</v>
      </c>
      <c r="E73926" t="s">
        <v>18519</v>
      </c>
      <c r="F73926" t="s">
        <v>3056</v>
      </c>
      <c r="G73926" t="s">
        <v>16</v>
      </c>
      <c r="H73926" t="s">
        <v>834</v>
      </c>
      <c r="I73926" t="s">
        <v>18041</v>
      </c>
      <c r="J73926" t="s">
        <v>13422</v>
      </c>
      <c r="K73926">
        <v>7</v>
      </c>
    </row>
    <row r="73927" spans="1:11" x14ac:dyDescent="0.25">
      <c r="A73927" t="s">
        <v>18520</v>
      </c>
      <c r="C73927" t="s">
        <v>18521</v>
      </c>
      <c r="D73927" t="s">
        <v>11167</v>
      </c>
      <c r="F73927" t="s">
        <v>9727</v>
      </c>
      <c r="G73927" t="s">
        <v>16</v>
      </c>
      <c r="H73927" t="s">
        <v>30</v>
      </c>
      <c r="I73927" t="s">
        <v>18041</v>
      </c>
      <c r="J73927" t="s">
        <v>13422</v>
      </c>
      <c r="K73927">
        <v>7</v>
      </c>
    </row>
    <row r="73928" spans="1:11" x14ac:dyDescent="0.25">
      <c r="A73928" t="s">
        <v>18522</v>
      </c>
      <c r="B73928" t="s">
        <v>18523</v>
      </c>
      <c r="C73928" t="s">
        <v>18524</v>
      </c>
      <c r="D73928" t="s">
        <v>8747</v>
      </c>
      <c r="E73928" t="s">
        <v>18525</v>
      </c>
      <c r="F73928" t="s">
        <v>5532</v>
      </c>
      <c r="G73928" t="s">
        <v>16</v>
      </c>
      <c r="H73928" t="s">
        <v>30</v>
      </c>
      <c r="I73928" t="s">
        <v>18041</v>
      </c>
      <c r="J73928" t="s">
        <v>13422</v>
      </c>
      <c r="K73928">
        <v>7</v>
      </c>
    </row>
    <row r="73929" spans="1:11" x14ac:dyDescent="0.25">
      <c r="A73929" t="s">
        <v>18526</v>
      </c>
      <c r="C73929" t="s">
        <v>18527</v>
      </c>
      <c r="D73929" t="s">
        <v>18528</v>
      </c>
      <c r="F73929" t="s">
        <v>2046</v>
      </c>
      <c r="G73929" t="s">
        <v>1876</v>
      </c>
      <c r="H73929" t="s">
        <v>2047</v>
      </c>
      <c r="I73929" t="s">
        <v>18041</v>
      </c>
      <c r="J73929" t="s">
        <v>13422</v>
      </c>
      <c r="K73929">
        <v>7</v>
      </c>
    </row>
    <row r="73930" spans="1:11" x14ac:dyDescent="0.25">
      <c r="A73930" t="s">
        <v>18529</v>
      </c>
      <c r="B73930" t="s">
        <v>18530</v>
      </c>
      <c r="C73930" t="s">
        <v>18531</v>
      </c>
      <c r="D73930" t="s">
        <v>18532</v>
      </c>
      <c r="E73930" t="s">
        <v>18533</v>
      </c>
      <c r="F73930" t="s">
        <v>18534</v>
      </c>
      <c r="G73930" t="s">
        <v>235</v>
      </c>
      <c r="H73930" t="s">
        <v>236</v>
      </c>
      <c r="I73930" t="s">
        <v>18041</v>
      </c>
      <c r="J73930" t="s">
        <v>13422</v>
      </c>
      <c r="K73930">
        <v>7</v>
      </c>
    </row>
    <row r="73931" spans="1:11" x14ac:dyDescent="0.25">
      <c r="A73931" t="s">
        <v>3029</v>
      </c>
      <c r="B73931" t="s">
        <v>3030</v>
      </c>
      <c r="C73931" t="s">
        <v>3031</v>
      </c>
      <c r="D73931" t="s">
        <v>571</v>
      </c>
      <c r="F73931" t="s">
        <v>3032</v>
      </c>
      <c r="G73931" t="s">
        <v>16</v>
      </c>
      <c r="H73931" t="s">
        <v>1382</v>
      </c>
      <c r="I73931" t="s">
        <v>18041</v>
      </c>
      <c r="J73931" t="s">
        <v>13422</v>
      </c>
      <c r="K73931">
        <v>7</v>
      </c>
    </row>
    <row r="73932" spans="1:11" x14ac:dyDescent="0.25">
      <c r="A73932" t="s">
        <v>3033</v>
      </c>
      <c r="B73932" t="s">
        <v>3034</v>
      </c>
      <c r="C73932" t="s">
        <v>3031</v>
      </c>
      <c r="D73932" t="s">
        <v>3035</v>
      </c>
      <c r="F73932" t="s">
        <v>3032</v>
      </c>
      <c r="G73932" t="s">
        <v>16</v>
      </c>
      <c r="H73932" t="s">
        <v>1382</v>
      </c>
      <c r="I73932" t="s">
        <v>18041</v>
      </c>
      <c r="J73932" t="s">
        <v>13422</v>
      </c>
      <c r="K73932">
        <v>7</v>
      </c>
    </row>
    <row r="73933" spans="1:11" x14ac:dyDescent="0.25">
      <c r="A73933" t="s">
        <v>3036</v>
      </c>
      <c r="B73933" t="s">
        <v>3037</v>
      </c>
      <c r="C73933" t="s">
        <v>3031</v>
      </c>
      <c r="D73933" t="s">
        <v>1212</v>
      </c>
      <c r="F73933" t="s">
        <v>3032</v>
      </c>
      <c r="G73933" t="s">
        <v>16</v>
      </c>
      <c r="H73933" t="s">
        <v>1382</v>
      </c>
      <c r="I73933" t="s">
        <v>18041</v>
      </c>
      <c r="J73933" t="s">
        <v>13422</v>
      </c>
      <c r="K73933">
        <v>7</v>
      </c>
    </row>
    <row r="73934" spans="1:11" x14ac:dyDescent="0.25">
      <c r="A73934" t="s">
        <v>3038</v>
      </c>
      <c r="B73934" t="s">
        <v>3039</v>
      </c>
      <c r="C73934" t="s">
        <v>3031</v>
      </c>
      <c r="D73934" t="s">
        <v>3040</v>
      </c>
      <c r="F73934" t="s">
        <v>3032</v>
      </c>
      <c r="G73934" t="s">
        <v>16</v>
      </c>
      <c r="H73934" t="s">
        <v>1382</v>
      </c>
      <c r="I73934" t="s">
        <v>18041</v>
      </c>
      <c r="J73934" t="s">
        <v>13422</v>
      </c>
      <c r="K73934">
        <v>7</v>
      </c>
    </row>
    <row r="73935" spans="1:11" x14ac:dyDescent="0.25">
      <c r="A73935" t="s">
        <v>18535</v>
      </c>
      <c r="B73935" t="s">
        <v>18536</v>
      </c>
      <c r="C73935" t="s">
        <v>18537</v>
      </c>
      <c r="D73935" t="s">
        <v>1908</v>
      </c>
      <c r="E73935" t="s">
        <v>18538</v>
      </c>
      <c r="F73935" t="s">
        <v>1842</v>
      </c>
      <c r="G73935" t="s">
        <v>16</v>
      </c>
      <c r="H73935" t="s">
        <v>30</v>
      </c>
      <c r="I73935" t="s">
        <v>18041</v>
      </c>
      <c r="J73935" t="s">
        <v>13422</v>
      </c>
      <c r="K73935">
        <v>7</v>
      </c>
    </row>
    <row r="73936" spans="1:11" x14ac:dyDescent="0.25">
      <c r="A73936" t="s">
        <v>18539</v>
      </c>
      <c r="B73936" t="s">
        <v>18540</v>
      </c>
      <c r="C73936" t="s">
        <v>18541</v>
      </c>
      <c r="D73936" t="s">
        <v>4551</v>
      </c>
      <c r="E73936" t="s">
        <v>18542</v>
      </c>
      <c r="F73936" t="s">
        <v>18543</v>
      </c>
      <c r="G73936" t="s">
        <v>16</v>
      </c>
      <c r="H73936" t="s">
        <v>30</v>
      </c>
      <c r="I73936" t="s">
        <v>18041</v>
      </c>
      <c r="J73936" t="s">
        <v>13422</v>
      </c>
      <c r="K73936">
        <v>7</v>
      </c>
    </row>
    <row r="73937" spans="1:11" x14ac:dyDescent="0.25">
      <c r="A73937" t="s">
        <v>14162</v>
      </c>
      <c r="B73937" t="s">
        <v>14163</v>
      </c>
      <c r="C73937" t="s">
        <v>14164</v>
      </c>
      <c r="D73937" t="s">
        <v>14165</v>
      </c>
      <c r="E73937" t="s">
        <v>14166</v>
      </c>
      <c r="F73937" t="s">
        <v>874</v>
      </c>
      <c r="G73937" t="s">
        <v>16</v>
      </c>
      <c r="H73937" t="s">
        <v>516</v>
      </c>
      <c r="I73937" t="s">
        <v>18041</v>
      </c>
      <c r="J73937" t="s">
        <v>13422</v>
      </c>
      <c r="K73937">
        <v>7</v>
      </c>
    </row>
    <row r="73938" spans="1:11" x14ac:dyDescent="0.25">
      <c r="A73938" t="s">
        <v>18544</v>
      </c>
      <c r="B73938" t="s">
        <v>18545</v>
      </c>
      <c r="C73938" t="s">
        <v>18546</v>
      </c>
      <c r="D73938" t="s">
        <v>18547</v>
      </c>
      <c r="F73938" t="s">
        <v>18353</v>
      </c>
      <c r="G73938" t="s">
        <v>1930</v>
      </c>
      <c r="H73938" t="s">
        <v>1893</v>
      </c>
      <c r="I73938" t="s">
        <v>18041</v>
      </c>
      <c r="J73938" t="s">
        <v>13422</v>
      </c>
      <c r="K73938">
        <v>7</v>
      </c>
    </row>
    <row r="73939" spans="1:11" x14ac:dyDescent="0.25">
      <c r="A73939" t="s">
        <v>18548</v>
      </c>
      <c r="B73939" t="s">
        <v>18549</v>
      </c>
      <c r="C73939" t="s">
        <v>18550</v>
      </c>
      <c r="D73939" t="s">
        <v>8924</v>
      </c>
      <c r="E73939" t="s">
        <v>18551</v>
      </c>
      <c r="F73939" t="s">
        <v>2552</v>
      </c>
      <c r="G73939" t="s">
        <v>16</v>
      </c>
      <c r="H73939" t="s">
        <v>30</v>
      </c>
      <c r="I73939" t="s">
        <v>18041</v>
      </c>
      <c r="J73939" t="s">
        <v>13422</v>
      </c>
      <c r="K73939">
        <v>7</v>
      </c>
    </row>
    <row r="73940" spans="1:11" x14ac:dyDescent="0.25">
      <c r="A73940" t="s">
        <v>18552</v>
      </c>
      <c r="C73940" t="s">
        <v>18484</v>
      </c>
      <c r="D73940" t="s">
        <v>2796</v>
      </c>
      <c r="E73940" t="s">
        <v>18485</v>
      </c>
      <c r="F73940" t="s">
        <v>18486</v>
      </c>
      <c r="G73940" t="s">
        <v>16</v>
      </c>
      <c r="H73940" t="s">
        <v>17</v>
      </c>
      <c r="I73940" t="s">
        <v>18041</v>
      </c>
      <c r="J73940" t="s">
        <v>13422</v>
      </c>
      <c r="K73940">
        <v>7</v>
      </c>
    </row>
    <row r="73941" spans="1:11" x14ac:dyDescent="0.25">
      <c r="A73941" t="s">
        <v>18553</v>
      </c>
      <c r="C73941" t="s">
        <v>18554</v>
      </c>
      <c r="D73941" t="s">
        <v>7801</v>
      </c>
      <c r="E73941" t="s">
        <v>4271</v>
      </c>
      <c r="F73941" t="s">
        <v>4272</v>
      </c>
      <c r="G73941" t="s">
        <v>16</v>
      </c>
      <c r="H73941" t="s">
        <v>4273</v>
      </c>
      <c r="I73941" t="s">
        <v>18041</v>
      </c>
      <c r="J73941" t="s">
        <v>13422</v>
      </c>
      <c r="K73941">
        <v>7</v>
      </c>
    </row>
    <row r="73942" spans="1:11" x14ac:dyDescent="0.25">
      <c r="A73942" t="s">
        <v>18555</v>
      </c>
      <c r="B73942" t="s">
        <v>18556</v>
      </c>
      <c r="C73942" t="s">
        <v>18557</v>
      </c>
      <c r="D73942" t="s">
        <v>2550</v>
      </c>
      <c r="E73942" t="s">
        <v>18558</v>
      </c>
      <c r="F73942" t="s">
        <v>18462</v>
      </c>
      <c r="G73942" t="s">
        <v>1930</v>
      </c>
      <c r="H73942" t="s">
        <v>1893</v>
      </c>
      <c r="I73942" t="s">
        <v>18041</v>
      </c>
      <c r="J73942" t="s">
        <v>13422</v>
      </c>
      <c r="K73942">
        <v>7</v>
      </c>
    </row>
    <row r="73943" spans="1:11" x14ac:dyDescent="0.25">
      <c r="A73943" t="s">
        <v>18559</v>
      </c>
      <c r="C73943" t="s">
        <v>18560</v>
      </c>
      <c r="D73943" t="s">
        <v>5297</v>
      </c>
      <c r="E73943" t="s">
        <v>18561</v>
      </c>
      <c r="F73943" t="s">
        <v>5970</v>
      </c>
      <c r="G73943" t="s">
        <v>16</v>
      </c>
      <c r="H73943" t="s">
        <v>1167</v>
      </c>
      <c r="I73943" t="s">
        <v>18041</v>
      </c>
      <c r="J73943" t="s">
        <v>13422</v>
      </c>
      <c r="K73943">
        <v>7</v>
      </c>
    </row>
    <row r="73944" spans="1:11" x14ac:dyDescent="0.25">
      <c r="A73944" t="s">
        <v>18562</v>
      </c>
      <c r="C73944" t="s">
        <v>18560</v>
      </c>
      <c r="D73944" t="s">
        <v>9257</v>
      </c>
      <c r="E73944" t="s">
        <v>18561</v>
      </c>
      <c r="F73944" t="s">
        <v>5972</v>
      </c>
      <c r="G73944" t="s">
        <v>16</v>
      </c>
      <c r="H73944" t="s">
        <v>1167</v>
      </c>
      <c r="I73944" t="s">
        <v>18041</v>
      </c>
      <c r="J73944" t="s">
        <v>13422</v>
      </c>
      <c r="K73944">
        <v>7</v>
      </c>
    </row>
    <row r="73945" spans="1:11" x14ac:dyDescent="0.25">
      <c r="A73945" t="s">
        <v>18563</v>
      </c>
      <c r="B73945" t="s">
        <v>18564</v>
      </c>
      <c r="C73945" t="s">
        <v>18565</v>
      </c>
      <c r="D73945" t="s">
        <v>11647</v>
      </c>
      <c r="E73945" t="s">
        <v>3096</v>
      </c>
      <c r="F73945" t="s">
        <v>886</v>
      </c>
      <c r="G73945" t="s">
        <v>16</v>
      </c>
      <c r="H73945" t="s">
        <v>30</v>
      </c>
      <c r="I73945" t="s">
        <v>18041</v>
      </c>
      <c r="J73945" t="s">
        <v>13422</v>
      </c>
      <c r="K73945">
        <v>7</v>
      </c>
    </row>
    <row r="73946" spans="1:11" x14ac:dyDescent="0.25">
      <c r="A73946" t="s">
        <v>18566</v>
      </c>
      <c r="B73946" t="s">
        <v>18564</v>
      </c>
      <c r="C73946" t="s">
        <v>18565</v>
      </c>
      <c r="D73946" t="s">
        <v>18567</v>
      </c>
      <c r="E73946" t="s">
        <v>3096</v>
      </c>
      <c r="F73946" t="s">
        <v>886</v>
      </c>
      <c r="G73946" t="s">
        <v>16</v>
      </c>
      <c r="H73946" t="s">
        <v>30</v>
      </c>
      <c r="I73946" t="s">
        <v>18041</v>
      </c>
      <c r="J73946" t="s">
        <v>13422</v>
      </c>
      <c r="K73946">
        <v>7</v>
      </c>
    </row>
    <row r="73947" spans="1:11" x14ac:dyDescent="0.25">
      <c r="A73947" t="s">
        <v>18568</v>
      </c>
      <c r="B73947" t="s">
        <v>18569</v>
      </c>
      <c r="C73947" t="s">
        <v>18565</v>
      </c>
      <c r="D73947" t="s">
        <v>11914</v>
      </c>
      <c r="E73947" t="s">
        <v>3096</v>
      </c>
      <c r="F73947" t="s">
        <v>3494</v>
      </c>
      <c r="G73947" t="s">
        <v>16</v>
      </c>
      <c r="H73947" t="s">
        <v>30</v>
      </c>
      <c r="I73947" t="s">
        <v>18041</v>
      </c>
      <c r="J73947" t="s">
        <v>13422</v>
      </c>
      <c r="K73947">
        <v>7</v>
      </c>
    </row>
    <row r="73948" spans="1:11" x14ac:dyDescent="0.25">
      <c r="A73948" t="s">
        <v>18570</v>
      </c>
      <c r="C73948" t="s">
        <v>18571</v>
      </c>
      <c r="D73948" t="s">
        <v>3568</v>
      </c>
      <c r="E73948" t="s">
        <v>18572</v>
      </c>
      <c r="F73948" t="s">
        <v>8092</v>
      </c>
      <c r="G73948" t="s">
        <v>8060</v>
      </c>
      <c r="H73948" t="s">
        <v>8061</v>
      </c>
      <c r="I73948" t="s">
        <v>18041</v>
      </c>
      <c r="J73948" t="s">
        <v>13422</v>
      </c>
      <c r="K73948">
        <v>7</v>
      </c>
    </row>
    <row r="73949" spans="1:11" x14ac:dyDescent="0.25">
      <c r="A73949" t="s">
        <v>18573</v>
      </c>
      <c r="C73949" t="s">
        <v>18574</v>
      </c>
      <c r="D73949" t="s">
        <v>3504</v>
      </c>
      <c r="E73949" t="s">
        <v>18575</v>
      </c>
      <c r="F73949" t="s">
        <v>18576</v>
      </c>
      <c r="G73949" t="s">
        <v>314</v>
      </c>
      <c r="H73949" t="s">
        <v>339</v>
      </c>
      <c r="I73949" t="s">
        <v>18041</v>
      </c>
      <c r="J73949" t="s">
        <v>13422</v>
      </c>
      <c r="K73949">
        <v>7</v>
      </c>
    </row>
    <row r="73950" spans="1:11" x14ac:dyDescent="0.25">
      <c r="A73950" t="s">
        <v>18577</v>
      </c>
      <c r="C73950" t="s">
        <v>18578</v>
      </c>
      <c r="D73950" t="s">
        <v>1332</v>
      </c>
      <c r="E73950" t="s">
        <v>18579</v>
      </c>
      <c r="F73950" t="s">
        <v>18580</v>
      </c>
      <c r="G73950" t="s">
        <v>16</v>
      </c>
      <c r="H73950" t="s">
        <v>17</v>
      </c>
      <c r="I73950" t="s">
        <v>18041</v>
      </c>
      <c r="J73950" t="s">
        <v>13422</v>
      </c>
      <c r="K73950">
        <v>7</v>
      </c>
    </row>
    <row r="73951" spans="1:11" x14ac:dyDescent="0.25">
      <c r="A73951" t="s">
        <v>4266</v>
      </c>
      <c r="B73951" t="s">
        <v>4267</v>
      </c>
      <c r="C73951" t="s">
        <v>4268</v>
      </c>
      <c r="D73951" t="s">
        <v>4132</v>
      </c>
      <c r="E73951" t="s">
        <v>3096</v>
      </c>
      <c r="F73951" t="s">
        <v>886</v>
      </c>
      <c r="G73951" t="s">
        <v>16</v>
      </c>
      <c r="H73951" t="s">
        <v>30</v>
      </c>
      <c r="I73951" t="s">
        <v>18041</v>
      </c>
      <c r="J73951" t="s">
        <v>13422</v>
      </c>
      <c r="K73951">
        <v>7</v>
      </c>
    </row>
    <row r="73952" spans="1:11" x14ac:dyDescent="0.25">
      <c r="A73952" t="s">
        <v>18581</v>
      </c>
      <c r="B73952" t="s">
        <v>18582</v>
      </c>
      <c r="C73952" t="s">
        <v>18583</v>
      </c>
      <c r="D73952" t="s">
        <v>7287</v>
      </c>
      <c r="E73952" t="s">
        <v>18584</v>
      </c>
      <c r="F73952" t="s">
        <v>1313</v>
      </c>
      <c r="G73952" t="s">
        <v>16</v>
      </c>
      <c r="H73952" t="s">
        <v>30</v>
      </c>
      <c r="I73952" t="s">
        <v>18041</v>
      </c>
      <c r="J73952" t="s">
        <v>13422</v>
      </c>
      <c r="K73952">
        <v>7</v>
      </c>
    </row>
    <row r="73953" spans="1:11" x14ac:dyDescent="0.25">
      <c r="A73953" t="s">
        <v>4269</v>
      </c>
      <c r="C73953" t="s">
        <v>4268</v>
      </c>
      <c r="D73953" t="s">
        <v>4270</v>
      </c>
      <c r="E73953" t="s">
        <v>4271</v>
      </c>
      <c r="F73953" t="s">
        <v>4272</v>
      </c>
      <c r="G73953" t="s">
        <v>16</v>
      </c>
      <c r="H73953" t="s">
        <v>4273</v>
      </c>
      <c r="I73953" t="s">
        <v>18041</v>
      </c>
      <c r="J73953" t="s">
        <v>13422</v>
      </c>
      <c r="K73953">
        <v>7</v>
      </c>
    </row>
    <row r="73954" spans="1:11" x14ac:dyDescent="0.25">
      <c r="A73954" t="s">
        <v>18585</v>
      </c>
      <c r="C73954" t="s">
        <v>18586</v>
      </c>
      <c r="D73954" t="s">
        <v>1577</v>
      </c>
      <c r="E73954" t="s">
        <v>18587</v>
      </c>
      <c r="F73954" t="s">
        <v>6247</v>
      </c>
      <c r="G73954" t="s">
        <v>48</v>
      </c>
      <c r="H73954" t="s">
        <v>49</v>
      </c>
      <c r="I73954" t="s">
        <v>18041</v>
      </c>
      <c r="J73954" t="s">
        <v>13422</v>
      </c>
      <c r="K73954">
        <v>7</v>
      </c>
    </row>
    <row r="73955" spans="1:11" x14ac:dyDescent="0.25">
      <c r="A73955" t="s">
        <v>18588</v>
      </c>
      <c r="C73955" t="s">
        <v>18589</v>
      </c>
      <c r="D73955" t="s">
        <v>12995</v>
      </c>
      <c r="E73955" t="s">
        <v>18590</v>
      </c>
      <c r="F73955" t="s">
        <v>13098</v>
      </c>
      <c r="G73955" t="s">
        <v>12678</v>
      </c>
      <c r="H73955" t="s">
        <v>12679</v>
      </c>
      <c r="I73955" t="s">
        <v>18041</v>
      </c>
      <c r="J73955" t="s">
        <v>13422</v>
      </c>
      <c r="K73955">
        <v>7</v>
      </c>
    </row>
    <row r="73956" spans="1:11" x14ac:dyDescent="0.25">
      <c r="A73956" t="s">
        <v>18591</v>
      </c>
      <c r="C73956" t="s">
        <v>18592</v>
      </c>
      <c r="D73956" t="s">
        <v>12243</v>
      </c>
      <c r="E73956" t="s">
        <v>18593</v>
      </c>
      <c r="F73956" t="s">
        <v>6247</v>
      </c>
      <c r="G73956" t="s">
        <v>48</v>
      </c>
      <c r="H73956" t="s">
        <v>49</v>
      </c>
      <c r="I73956" t="s">
        <v>18041</v>
      </c>
      <c r="J73956" t="s">
        <v>13422</v>
      </c>
      <c r="K73956">
        <v>7</v>
      </c>
    </row>
    <row r="73957" spans="1:11" x14ac:dyDescent="0.25">
      <c r="A73957" t="s">
        <v>18594</v>
      </c>
      <c r="C73957" t="s">
        <v>18595</v>
      </c>
      <c r="D73957" t="s">
        <v>18596</v>
      </c>
      <c r="F73957" t="s">
        <v>18597</v>
      </c>
      <c r="G73957" t="s">
        <v>16</v>
      </c>
      <c r="H73957" t="s">
        <v>30</v>
      </c>
      <c r="I73957" t="s">
        <v>18041</v>
      </c>
      <c r="J73957" t="s">
        <v>13422</v>
      </c>
      <c r="K73957">
        <v>7</v>
      </c>
    </row>
    <row r="73958" spans="1:11" x14ac:dyDescent="0.25">
      <c r="A73958" t="s">
        <v>18598</v>
      </c>
      <c r="C73958" t="s">
        <v>18524</v>
      </c>
      <c r="D73958" t="s">
        <v>3591</v>
      </c>
      <c r="F73958" t="s">
        <v>666</v>
      </c>
      <c r="G73958" t="s">
        <v>16</v>
      </c>
      <c r="H73958" t="s">
        <v>30</v>
      </c>
      <c r="I73958" t="s">
        <v>18041</v>
      </c>
      <c r="J73958" t="s">
        <v>13422</v>
      </c>
      <c r="K73958">
        <v>7</v>
      </c>
    </row>
    <row r="73959" spans="1:11" x14ac:dyDescent="0.25">
      <c r="A73959" t="s">
        <v>18599</v>
      </c>
      <c r="B73959" t="s">
        <v>18600</v>
      </c>
      <c r="C73959" t="s">
        <v>18601</v>
      </c>
      <c r="D73959" t="s">
        <v>16906</v>
      </c>
      <c r="F73959" t="s">
        <v>689</v>
      </c>
      <c r="G73959" t="s">
        <v>84</v>
      </c>
      <c r="I73959" t="s">
        <v>18041</v>
      </c>
      <c r="J73959" t="s">
        <v>13422</v>
      </c>
      <c r="K73959">
        <v>7</v>
      </c>
    </row>
    <row r="73960" spans="1:11" x14ac:dyDescent="0.25">
      <c r="A73960" t="s">
        <v>18602</v>
      </c>
      <c r="C73960" t="s">
        <v>18603</v>
      </c>
      <c r="D73960" t="s">
        <v>11914</v>
      </c>
      <c r="E73960" t="s">
        <v>6125</v>
      </c>
      <c r="F73960" t="s">
        <v>2926</v>
      </c>
      <c r="G73960" t="s">
        <v>48</v>
      </c>
      <c r="H73960" t="s">
        <v>49</v>
      </c>
      <c r="I73960" t="s">
        <v>18041</v>
      </c>
      <c r="J73960" t="s">
        <v>13422</v>
      </c>
      <c r="K73960">
        <v>7</v>
      </c>
    </row>
    <row r="73961" spans="1:11" x14ac:dyDescent="0.25">
      <c r="A73961" t="s">
        <v>18604</v>
      </c>
      <c r="B73961" t="s">
        <v>18605</v>
      </c>
      <c r="C73961" t="s">
        <v>18606</v>
      </c>
      <c r="D73961" t="s">
        <v>2475</v>
      </c>
      <c r="E73961" t="s">
        <v>18607</v>
      </c>
      <c r="F73961" t="s">
        <v>1781</v>
      </c>
      <c r="G73961" t="s">
        <v>16</v>
      </c>
      <c r="H73961" t="s">
        <v>30</v>
      </c>
      <c r="I73961" t="s">
        <v>18041</v>
      </c>
      <c r="J73961" t="s">
        <v>13422</v>
      </c>
      <c r="K73961">
        <v>7</v>
      </c>
    </row>
    <row r="73962" spans="1:11" x14ac:dyDescent="0.25">
      <c r="A73962" t="s">
        <v>18608</v>
      </c>
      <c r="B73962" t="s">
        <v>18609</v>
      </c>
      <c r="C73962" t="s">
        <v>18610</v>
      </c>
      <c r="D73962" t="s">
        <v>14363</v>
      </c>
      <c r="E73962" t="s">
        <v>18611</v>
      </c>
      <c r="F73962" t="s">
        <v>1892</v>
      </c>
      <c r="G73962" t="s">
        <v>16</v>
      </c>
      <c r="H73962" t="s">
        <v>1893</v>
      </c>
      <c r="I73962" t="s">
        <v>18041</v>
      </c>
      <c r="J73962" t="s">
        <v>13422</v>
      </c>
      <c r="K73962">
        <v>7</v>
      </c>
    </row>
    <row r="73963" spans="1:11" x14ac:dyDescent="0.25">
      <c r="A73963" t="s">
        <v>4021</v>
      </c>
      <c r="B73963" t="s">
        <v>4022</v>
      </c>
      <c r="C73963" t="s">
        <v>4023</v>
      </c>
      <c r="D73963" t="s">
        <v>4024</v>
      </c>
      <c r="E73963" t="s">
        <v>4025</v>
      </c>
      <c r="F73963" t="s">
        <v>4026</v>
      </c>
      <c r="G73963" t="s">
        <v>16</v>
      </c>
      <c r="H73963" t="s">
        <v>30</v>
      </c>
      <c r="I73963" t="s">
        <v>18041</v>
      </c>
      <c r="J73963" t="s">
        <v>13422</v>
      </c>
      <c r="K73963">
        <v>7</v>
      </c>
    </row>
    <row r="73964" spans="1:11" x14ac:dyDescent="0.25">
      <c r="A73964" t="s">
        <v>15943</v>
      </c>
      <c r="C73964" t="s">
        <v>15944</v>
      </c>
      <c r="D73964" t="s">
        <v>15945</v>
      </c>
      <c r="E73964" t="s">
        <v>15946</v>
      </c>
      <c r="F73964" t="s">
        <v>2046</v>
      </c>
      <c r="G73964" t="s">
        <v>1876</v>
      </c>
      <c r="H73964" t="s">
        <v>2047</v>
      </c>
      <c r="I73964" t="s">
        <v>18041</v>
      </c>
      <c r="J73964" t="s">
        <v>13422</v>
      </c>
      <c r="K73964">
        <v>7</v>
      </c>
    </row>
    <row r="73965" spans="1:11" x14ac:dyDescent="0.25">
      <c r="A73965" t="s">
        <v>18612</v>
      </c>
      <c r="C73965" t="s">
        <v>18613</v>
      </c>
      <c r="D73965" t="s">
        <v>6808</v>
      </c>
      <c r="F73965" t="s">
        <v>666</v>
      </c>
      <c r="G73965" t="s">
        <v>16</v>
      </c>
      <c r="H73965" t="s">
        <v>30</v>
      </c>
      <c r="I73965" t="s">
        <v>18041</v>
      </c>
      <c r="J73965" t="s">
        <v>13422</v>
      </c>
      <c r="K73965">
        <v>7</v>
      </c>
    </row>
    <row r="73966" spans="1:11" x14ac:dyDescent="0.25">
      <c r="A73966" t="s">
        <v>18614</v>
      </c>
      <c r="C73966" t="s">
        <v>18613</v>
      </c>
      <c r="D73966" t="s">
        <v>13927</v>
      </c>
      <c r="F73966" t="s">
        <v>666</v>
      </c>
      <c r="G73966" t="s">
        <v>16</v>
      </c>
      <c r="H73966" t="s">
        <v>30</v>
      </c>
      <c r="I73966" t="s">
        <v>18041</v>
      </c>
      <c r="J73966" t="s">
        <v>13422</v>
      </c>
      <c r="K73966">
        <v>7</v>
      </c>
    </row>
    <row r="73967" spans="1:11" x14ac:dyDescent="0.25">
      <c r="A73967" t="s">
        <v>18615</v>
      </c>
      <c r="B73967" t="s">
        <v>18616</v>
      </c>
      <c r="C73967" t="s">
        <v>18617</v>
      </c>
      <c r="D73967" t="s">
        <v>18618</v>
      </c>
      <c r="E73967" t="s">
        <v>3810</v>
      </c>
      <c r="F73967" t="s">
        <v>3811</v>
      </c>
      <c r="G73967" t="s">
        <v>16</v>
      </c>
      <c r="H73967" t="s">
        <v>17</v>
      </c>
      <c r="I73967" t="s">
        <v>18041</v>
      </c>
      <c r="J73967" t="s">
        <v>13422</v>
      </c>
      <c r="K73967">
        <v>7</v>
      </c>
    </row>
    <row r="73968" spans="1:11" x14ac:dyDescent="0.25">
      <c r="A73968" t="s">
        <v>18619</v>
      </c>
      <c r="C73968" t="s">
        <v>18620</v>
      </c>
      <c r="D73968" t="s">
        <v>8882</v>
      </c>
      <c r="E73968" t="s">
        <v>18621</v>
      </c>
      <c r="F73968" t="s">
        <v>9458</v>
      </c>
      <c r="G73968" t="s">
        <v>314</v>
      </c>
      <c r="H73968" t="s">
        <v>6526</v>
      </c>
      <c r="I73968" t="s">
        <v>18041</v>
      </c>
      <c r="J73968" t="s">
        <v>13422</v>
      </c>
      <c r="K73968">
        <v>7</v>
      </c>
    </row>
    <row r="73969" spans="1:11" x14ac:dyDescent="0.25">
      <c r="A73969" t="s">
        <v>18622</v>
      </c>
      <c r="B73969" t="s">
        <v>18623</v>
      </c>
      <c r="C73969" t="s">
        <v>18624</v>
      </c>
      <c r="D73969" t="s">
        <v>18625</v>
      </c>
      <c r="F73969" t="s">
        <v>18626</v>
      </c>
      <c r="G73969" t="s">
        <v>16</v>
      </c>
      <c r="H73969" t="s">
        <v>18627</v>
      </c>
      <c r="I73969" t="s">
        <v>18041</v>
      </c>
      <c r="J73969" t="s">
        <v>13422</v>
      </c>
      <c r="K73969">
        <v>7</v>
      </c>
    </row>
    <row r="73970" spans="1:11" x14ac:dyDescent="0.25">
      <c r="A73970" t="s">
        <v>18628</v>
      </c>
      <c r="C73970" t="s">
        <v>18629</v>
      </c>
      <c r="D73970" t="s">
        <v>8350</v>
      </c>
      <c r="E73970" t="s">
        <v>18630</v>
      </c>
      <c r="F73970" t="s">
        <v>2046</v>
      </c>
      <c r="G73970" t="s">
        <v>1876</v>
      </c>
      <c r="H73970" t="s">
        <v>2047</v>
      </c>
      <c r="I73970" t="s">
        <v>18041</v>
      </c>
      <c r="J73970" t="s">
        <v>13422</v>
      </c>
      <c r="K73970">
        <v>7</v>
      </c>
    </row>
    <row r="73971" spans="1:11" x14ac:dyDescent="0.25">
      <c r="A73971" t="s">
        <v>18631</v>
      </c>
      <c r="B73971" t="s">
        <v>18632</v>
      </c>
      <c r="C73971" t="s">
        <v>18633</v>
      </c>
      <c r="D73971" t="s">
        <v>5436</v>
      </c>
      <c r="F73971" t="s">
        <v>18634</v>
      </c>
      <c r="G73971" t="s">
        <v>16</v>
      </c>
      <c r="H73971" t="s">
        <v>315</v>
      </c>
      <c r="I73971" t="s">
        <v>18041</v>
      </c>
      <c r="J73971" t="s">
        <v>13422</v>
      </c>
      <c r="K73971">
        <v>7</v>
      </c>
    </row>
    <row r="73972" spans="1:11" x14ac:dyDescent="0.25">
      <c r="A73972" t="s">
        <v>18635</v>
      </c>
      <c r="B73972" t="s">
        <v>18632</v>
      </c>
      <c r="C73972" t="s">
        <v>18633</v>
      </c>
      <c r="D73972" t="s">
        <v>5941</v>
      </c>
      <c r="F73972" t="s">
        <v>18634</v>
      </c>
      <c r="G73972" t="s">
        <v>16</v>
      </c>
      <c r="H73972" t="s">
        <v>315</v>
      </c>
      <c r="I73972" t="s">
        <v>18041</v>
      </c>
      <c r="J73972" t="s">
        <v>13422</v>
      </c>
      <c r="K73972">
        <v>7</v>
      </c>
    </row>
    <row r="73973" spans="1:11" x14ac:dyDescent="0.25">
      <c r="A73973" t="s">
        <v>4378</v>
      </c>
      <c r="C73973" t="s">
        <v>4268</v>
      </c>
      <c r="D73973" t="s">
        <v>4379</v>
      </c>
      <c r="E73973" t="s">
        <v>4380</v>
      </c>
      <c r="F73973" t="s">
        <v>1124</v>
      </c>
      <c r="G73973" t="s">
        <v>16</v>
      </c>
      <c r="H73973" t="s">
        <v>770</v>
      </c>
      <c r="I73973" t="s">
        <v>18041</v>
      </c>
      <c r="J73973" t="s">
        <v>13422</v>
      </c>
      <c r="K73973">
        <v>7</v>
      </c>
    </row>
    <row r="73974" spans="1:11" x14ac:dyDescent="0.25">
      <c r="A73974" t="s">
        <v>18636</v>
      </c>
      <c r="C73974" t="s">
        <v>4268</v>
      </c>
      <c r="D73974" t="s">
        <v>8727</v>
      </c>
      <c r="E73974" t="s">
        <v>4380</v>
      </c>
      <c r="F73974" t="s">
        <v>1124</v>
      </c>
      <c r="G73974" t="s">
        <v>16</v>
      </c>
      <c r="H73974" t="s">
        <v>770</v>
      </c>
      <c r="I73974" t="s">
        <v>18041</v>
      </c>
      <c r="J73974" t="s">
        <v>13422</v>
      </c>
      <c r="K73974">
        <v>7</v>
      </c>
    </row>
    <row r="73975" spans="1:11" x14ac:dyDescent="0.25">
      <c r="A73975" t="s">
        <v>18637</v>
      </c>
      <c r="C73975" t="s">
        <v>18638</v>
      </c>
      <c r="D73975" t="s">
        <v>2935</v>
      </c>
      <c r="F73975" t="s">
        <v>8612</v>
      </c>
      <c r="G73975" t="s">
        <v>16</v>
      </c>
      <c r="H73975" t="s">
        <v>2047</v>
      </c>
      <c r="I73975" t="s">
        <v>18041</v>
      </c>
      <c r="J73975" t="s">
        <v>13422</v>
      </c>
      <c r="K73975">
        <v>7</v>
      </c>
    </row>
    <row r="73976" spans="1:11" x14ac:dyDescent="0.25">
      <c r="A73976" t="s">
        <v>18639</v>
      </c>
      <c r="B73976" t="s">
        <v>18640</v>
      </c>
      <c r="C73976" t="s">
        <v>18641</v>
      </c>
      <c r="D73976" t="s">
        <v>6998</v>
      </c>
      <c r="E73976" t="s">
        <v>18642</v>
      </c>
      <c r="F73976" t="s">
        <v>17566</v>
      </c>
      <c r="G73976" t="s">
        <v>1930</v>
      </c>
      <c r="H73976" t="s">
        <v>1893</v>
      </c>
      <c r="I73976" t="s">
        <v>18041</v>
      </c>
      <c r="J73976" t="s">
        <v>13422</v>
      </c>
      <c r="K73976">
        <v>7</v>
      </c>
    </row>
    <row r="73977" spans="1:11" x14ac:dyDescent="0.25">
      <c r="A73977" t="s">
        <v>18643</v>
      </c>
      <c r="C73977" t="s">
        <v>18644</v>
      </c>
      <c r="D73977" t="s">
        <v>16852</v>
      </c>
      <c r="E73977" t="s">
        <v>18645</v>
      </c>
      <c r="F73977" t="s">
        <v>18646</v>
      </c>
      <c r="G73977" t="s">
        <v>16</v>
      </c>
      <c r="H73977" t="s">
        <v>30</v>
      </c>
      <c r="I73977" t="s">
        <v>18041</v>
      </c>
      <c r="J73977" t="s">
        <v>13422</v>
      </c>
      <c r="K73977">
        <v>7</v>
      </c>
    </row>
    <row r="73978" spans="1:11" x14ac:dyDescent="0.25">
      <c r="A73978" t="s">
        <v>17738</v>
      </c>
      <c r="B73978" t="s">
        <v>17739</v>
      </c>
      <c r="C73978" t="s">
        <v>17740</v>
      </c>
      <c r="D73978" t="s">
        <v>5764</v>
      </c>
      <c r="E73978" t="s">
        <v>13176</v>
      </c>
      <c r="F73978" t="s">
        <v>13177</v>
      </c>
      <c r="G73978" t="s">
        <v>16</v>
      </c>
      <c r="H73978" t="s">
        <v>1102</v>
      </c>
      <c r="I73978" t="s">
        <v>18041</v>
      </c>
      <c r="J73978" t="s">
        <v>13422</v>
      </c>
      <c r="K73978">
        <v>7</v>
      </c>
    </row>
    <row r="73979" spans="1:11" x14ac:dyDescent="0.25">
      <c r="A73979" t="s">
        <v>18647</v>
      </c>
      <c r="C73979" t="s">
        <v>18648</v>
      </c>
      <c r="D73979" t="s">
        <v>12607</v>
      </c>
      <c r="F73979" t="s">
        <v>666</v>
      </c>
      <c r="G73979" t="s">
        <v>16</v>
      </c>
      <c r="H73979" t="s">
        <v>30</v>
      </c>
      <c r="I73979" t="s">
        <v>18041</v>
      </c>
      <c r="J73979" t="s">
        <v>13422</v>
      </c>
      <c r="K73979">
        <v>7</v>
      </c>
    </row>
    <row r="73980" spans="1:11" x14ac:dyDescent="0.25">
      <c r="A73980" t="s">
        <v>15917</v>
      </c>
      <c r="C73980" t="s">
        <v>15918</v>
      </c>
      <c r="D73980" t="s">
        <v>4862</v>
      </c>
      <c r="E73980" t="s">
        <v>15919</v>
      </c>
      <c r="F73980" t="s">
        <v>14266</v>
      </c>
      <c r="G73980" t="s">
        <v>16</v>
      </c>
      <c r="H73980" t="s">
        <v>1167</v>
      </c>
      <c r="I73980" t="s">
        <v>18041</v>
      </c>
      <c r="J73980" t="s">
        <v>13422</v>
      </c>
      <c r="K73980">
        <v>7</v>
      </c>
    </row>
    <row r="73981" spans="1:11" x14ac:dyDescent="0.25">
      <c r="A73981" t="s">
        <v>18649</v>
      </c>
      <c r="C73981" t="s">
        <v>18650</v>
      </c>
      <c r="D73981" t="s">
        <v>27</v>
      </c>
      <c r="F73981" t="s">
        <v>1148</v>
      </c>
      <c r="G73981" t="s">
        <v>16</v>
      </c>
      <c r="H73981" t="s">
        <v>30</v>
      </c>
      <c r="I73981" t="s">
        <v>18041</v>
      </c>
      <c r="J73981" t="s">
        <v>13422</v>
      </c>
      <c r="K73981">
        <v>7</v>
      </c>
    </row>
    <row r="73982" spans="1:11" x14ac:dyDescent="0.25">
      <c r="A73982" t="s">
        <v>18651</v>
      </c>
      <c r="C73982" t="s">
        <v>18650</v>
      </c>
      <c r="D73982" t="s">
        <v>27</v>
      </c>
      <c r="F73982" t="s">
        <v>1148</v>
      </c>
      <c r="G73982" t="s">
        <v>16</v>
      </c>
      <c r="H73982" t="s">
        <v>30</v>
      </c>
      <c r="I73982" t="s">
        <v>18041</v>
      </c>
      <c r="J73982" t="s">
        <v>13422</v>
      </c>
      <c r="K73982">
        <v>7</v>
      </c>
    </row>
    <row r="73983" spans="1:11" x14ac:dyDescent="0.25">
      <c r="A73983" t="s">
        <v>18652</v>
      </c>
      <c r="B73983" t="s">
        <v>18653</v>
      </c>
      <c r="C73983" t="s">
        <v>18654</v>
      </c>
      <c r="D73983" t="s">
        <v>6954</v>
      </c>
      <c r="E73983" t="s">
        <v>18655</v>
      </c>
      <c r="F73983" t="s">
        <v>18462</v>
      </c>
      <c r="G73983" t="s">
        <v>1930</v>
      </c>
      <c r="H73983" t="s">
        <v>1893</v>
      </c>
      <c r="I73983" t="s">
        <v>18041</v>
      </c>
      <c r="J73983" t="s">
        <v>13422</v>
      </c>
      <c r="K73983">
        <v>7</v>
      </c>
    </row>
    <row r="73984" spans="1:11" x14ac:dyDescent="0.25">
      <c r="A73984" t="s">
        <v>18656</v>
      </c>
      <c r="C73984" t="s">
        <v>18657</v>
      </c>
      <c r="D73984" t="s">
        <v>18658</v>
      </c>
      <c r="F73984" t="s">
        <v>6924</v>
      </c>
      <c r="G73984" t="s">
        <v>16</v>
      </c>
      <c r="H73984" t="s">
        <v>834</v>
      </c>
      <c r="I73984" t="s">
        <v>18041</v>
      </c>
      <c r="J73984" t="s">
        <v>13422</v>
      </c>
      <c r="K73984">
        <v>7</v>
      </c>
    </row>
    <row r="73985" spans="1:11" x14ac:dyDescent="0.25">
      <c r="A73985" t="s">
        <v>18659</v>
      </c>
      <c r="C73985" t="s">
        <v>18449</v>
      </c>
      <c r="D73985" t="s">
        <v>1046</v>
      </c>
      <c r="E73985" t="s">
        <v>18450</v>
      </c>
      <c r="F73985" t="s">
        <v>957</v>
      </c>
      <c r="G73985" t="s">
        <v>16</v>
      </c>
      <c r="H73985" t="s">
        <v>30</v>
      </c>
      <c r="I73985" t="s">
        <v>18041</v>
      </c>
      <c r="J73985" t="s">
        <v>13422</v>
      </c>
      <c r="K73985">
        <v>7</v>
      </c>
    </row>
    <row r="73986" spans="1:11" x14ac:dyDescent="0.25">
      <c r="A73986" t="s">
        <v>18660</v>
      </c>
      <c r="C73986" t="s">
        <v>18661</v>
      </c>
      <c r="D73986" t="s">
        <v>6020</v>
      </c>
      <c r="F73986" t="s">
        <v>5444</v>
      </c>
      <c r="G73986" t="s">
        <v>16</v>
      </c>
      <c r="H73986" t="s">
        <v>3903</v>
      </c>
      <c r="I73986" t="s">
        <v>18041</v>
      </c>
      <c r="J73986" t="s">
        <v>13422</v>
      </c>
      <c r="K73986">
        <v>7</v>
      </c>
    </row>
    <row r="73987" spans="1:11" x14ac:dyDescent="0.25">
      <c r="A73987" t="s">
        <v>18662</v>
      </c>
      <c r="B73987" t="s">
        <v>18663</v>
      </c>
      <c r="C73987" t="s">
        <v>18664</v>
      </c>
      <c r="D73987" t="s">
        <v>7139</v>
      </c>
      <c r="E73987" t="s">
        <v>18665</v>
      </c>
      <c r="F73987" t="s">
        <v>874</v>
      </c>
      <c r="G73987" t="s">
        <v>16</v>
      </c>
      <c r="H73987" t="s">
        <v>516</v>
      </c>
      <c r="I73987" t="s">
        <v>18041</v>
      </c>
      <c r="J73987" t="s">
        <v>13422</v>
      </c>
      <c r="K73987">
        <v>7</v>
      </c>
    </row>
    <row r="73988" spans="1:11" x14ac:dyDescent="0.25">
      <c r="A73988" t="s">
        <v>18666</v>
      </c>
      <c r="C73988" t="s">
        <v>18667</v>
      </c>
      <c r="D73988" t="s">
        <v>4156</v>
      </c>
      <c r="E73988" t="s">
        <v>6125</v>
      </c>
      <c r="F73988" t="s">
        <v>2926</v>
      </c>
      <c r="G73988" t="s">
        <v>48</v>
      </c>
      <c r="H73988" t="s">
        <v>49</v>
      </c>
      <c r="I73988" t="s">
        <v>18041</v>
      </c>
      <c r="J73988" t="s">
        <v>13422</v>
      </c>
      <c r="K73988">
        <v>7</v>
      </c>
    </row>
    <row r="73989" spans="1:11" x14ac:dyDescent="0.25">
      <c r="A73989" t="s">
        <v>18668</v>
      </c>
      <c r="B73989" t="s">
        <v>18669</v>
      </c>
      <c r="C73989" t="s">
        <v>18670</v>
      </c>
      <c r="D73989" t="s">
        <v>18671</v>
      </c>
      <c r="E73989" t="s">
        <v>18672</v>
      </c>
      <c r="F73989" t="s">
        <v>18673</v>
      </c>
      <c r="G73989" t="s">
        <v>1876</v>
      </c>
      <c r="H73989" t="s">
        <v>2047</v>
      </c>
      <c r="I73989" t="s">
        <v>18041</v>
      </c>
      <c r="J73989" t="s">
        <v>13422</v>
      </c>
      <c r="K73989">
        <v>7</v>
      </c>
    </row>
    <row r="73990" spans="1:11" x14ac:dyDescent="0.25">
      <c r="A73990" t="s">
        <v>18674</v>
      </c>
      <c r="C73990" t="s">
        <v>18675</v>
      </c>
      <c r="D73990" t="s">
        <v>18676</v>
      </c>
      <c r="E73990" t="s">
        <v>18677</v>
      </c>
      <c r="F73990" t="s">
        <v>297</v>
      </c>
      <c r="G73990" t="s">
        <v>56</v>
      </c>
      <c r="H73990" t="s">
        <v>57</v>
      </c>
      <c r="I73990" t="s">
        <v>18041</v>
      </c>
      <c r="J73990" t="s">
        <v>13422</v>
      </c>
      <c r="K73990">
        <v>7</v>
      </c>
    </row>
    <row r="73991" spans="1:11" x14ac:dyDescent="0.25">
      <c r="A73991" t="s">
        <v>17770</v>
      </c>
      <c r="C73991" t="s">
        <v>17771</v>
      </c>
      <c r="D73991" t="s">
        <v>5577</v>
      </c>
      <c r="E73991" t="s">
        <v>17772</v>
      </c>
      <c r="F73991" t="s">
        <v>17773</v>
      </c>
      <c r="G73991" t="s">
        <v>16</v>
      </c>
      <c r="H73991" t="s">
        <v>85</v>
      </c>
      <c r="I73991" t="s">
        <v>18041</v>
      </c>
      <c r="J73991" t="s">
        <v>13422</v>
      </c>
      <c r="K73991">
        <v>7</v>
      </c>
    </row>
    <row r="73992" spans="1:11" x14ac:dyDescent="0.25">
      <c r="A73992" t="s">
        <v>17774</v>
      </c>
      <c r="C73992" t="s">
        <v>17771</v>
      </c>
      <c r="D73992" t="s">
        <v>2136</v>
      </c>
      <c r="E73992" t="s">
        <v>17772</v>
      </c>
      <c r="F73992" t="s">
        <v>17775</v>
      </c>
      <c r="G73992" t="s">
        <v>16</v>
      </c>
      <c r="H73992" t="s">
        <v>17776</v>
      </c>
      <c r="I73992" t="s">
        <v>18041</v>
      </c>
      <c r="J73992" t="s">
        <v>13422</v>
      </c>
      <c r="K73992">
        <v>7</v>
      </c>
    </row>
    <row r="73993" spans="1:11" x14ac:dyDescent="0.25">
      <c r="A73993" t="s">
        <v>17777</v>
      </c>
      <c r="C73993" t="s">
        <v>17771</v>
      </c>
      <c r="D73993" t="s">
        <v>6250</v>
      </c>
      <c r="E73993" t="s">
        <v>17772</v>
      </c>
      <c r="F73993" t="s">
        <v>17778</v>
      </c>
      <c r="G73993" t="s">
        <v>16</v>
      </c>
      <c r="H73993" t="s">
        <v>17779</v>
      </c>
      <c r="I73993" t="s">
        <v>18041</v>
      </c>
      <c r="J73993" t="s">
        <v>13422</v>
      </c>
      <c r="K73993">
        <v>7</v>
      </c>
    </row>
    <row r="73994" spans="1:11" x14ac:dyDescent="0.25">
      <c r="A73994" t="s">
        <v>18678</v>
      </c>
      <c r="C73994" t="s">
        <v>18679</v>
      </c>
      <c r="D73994" t="s">
        <v>18680</v>
      </c>
      <c r="E73994" t="s">
        <v>18681</v>
      </c>
      <c r="F73994" t="s">
        <v>2492</v>
      </c>
      <c r="G73994" t="s">
        <v>16</v>
      </c>
      <c r="H73994" t="s">
        <v>859</v>
      </c>
      <c r="I73994" t="s">
        <v>18041</v>
      </c>
      <c r="J73994" t="s">
        <v>13422</v>
      </c>
      <c r="K73994">
        <v>7</v>
      </c>
    </row>
    <row r="73995" spans="1:11" x14ac:dyDescent="0.25">
      <c r="A73995" t="s">
        <v>18682</v>
      </c>
      <c r="B73995" t="s">
        <v>18683</v>
      </c>
      <c r="C73995" t="s">
        <v>18684</v>
      </c>
      <c r="D73995" t="s">
        <v>9355</v>
      </c>
      <c r="E73995" t="s">
        <v>18685</v>
      </c>
      <c r="F73995" t="s">
        <v>5065</v>
      </c>
      <c r="G73995" t="s">
        <v>64</v>
      </c>
      <c r="H73995" t="s">
        <v>65</v>
      </c>
      <c r="I73995" t="s">
        <v>18041</v>
      </c>
      <c r="J73995" t="s">
        <v>13422</v>
      </c>
      <c r="K73995">
        <v>7</v>
      </c>
    </row>
    <row r="73996" spans="1:11" x14ac:dyDescent="0.25">
      <c r="A73996" t="s">
        <v>18686</v>
      </c>
      <c r="C73996" t="s">
        <v>18687</v>
      </c>
      <c r="D73996" t="s">
        <v>5665</v>
      </c>
      <c r="F73996" t="s">
        <v>9240</v>
      </c>
      <c r="G73996" t="s">
        <v>1876</v>
      </c>
      <c r="H73996" t="s">
        <v>1167</v>
      </c>
      <c r="I73996" t="s">
        <v>18041</v>
      </c>
      <c r="J73996" t="s">
        <v>13422</v>
      </c>
      <c r="K73996">
        <v>7</v>
      </c>
    </row>
    <row r="73997" spans="1:11" x14ac:dyDescent="0.25">
      <c r="A73997" t="s">
        <v>18688</v>
      </c>
      <c r="C73997" t="s">
        <v>18689</v>
      </c>
      <c r="D73997" t="s">
        <v>4156</v>
      </c>
      <c r="E73997" t="s">
        <v>18690</v>
      </c>
      <c r="F73997" t="s">
        <v>11958</v>
      </c>
      <c r="G73997" t="s">
        <v>1876</v>
      </c>
      <c r="H73997" t="s">
        <v>2047</v>
      </c>
      <c r="I73997" t="s">
        <v>18041</v>
      </c>
      <c r="J73997" t="s">
        <v>13422</v>
      </c>
      <c r="K73997">
        <v>7</v>
      </c>
    </row>
    <row r="73998" spans="1:11" x14ac:dyDescent="0.25">
      <c r="A73998" t="s">
        <v>18691</v>
      </c>
      <c r="B73998" t="s">
        <v>18692</v>
      </c>
      <c r="C73998" t="s">
        <v>18693</v>
      </c>
      <c r="D73998" t="s">
        <v>18694</v>
      </c>
      <c r="E73998" t="s">
        <v>18695</v>
      </c>
      <c r="F73998" t="s">
        <v>9745</v>
      </c>
      <c r="G73998" t="s">
        <v>16</v>
      </c>
      <c r="H73998" t="s">
        <v>17</v>
      </c>
      <c r="I73998" t="s">
        <v>18041</v>
      </c>
      <c r="J73998" t="s">
        <v>13422</v>
      </c>
      <c r="K73998">
        <v>7</v>
      </c>
    </row>
    <row r="73999" spans="1:11" x14ac:dyDescent="0.25">
      <c r="A73999" t="s">
        <v>18696</v>
      </c>
      <c r="B73999" t="s">
        <v>18697</v>
      </c>
      <c r="C73999" t="s">
        <v>18698</v>
      </c>
      <c r="D73999" t="s">
        <v>2544</v>
      </c>
      <c r="E73999" t="s">
        <v>18699</v>
      </c>
      <c r="F73999" t="s">
        <v>8017</v>
      </c>
      <c r="G73999" t="s">
        <v>16</v>
      </c>
      <c r="H73999" t="s">
        <v>30</v>
      </c>
      <c r="I73999" t="s">
        <v>18041</v>
      </c>
      <c r="J73999" t="s">
        <v>13422</v>
      </c>
      <c r="K73999">
        <v>7</v>
      </c>
    </row>
    <row r="74000" spans="1:11" x14ac:dyDescent="0.25">
      <c r="A74000" t="s">
        <v>18700</v>
      </c>
      <c r="C74000" t="s">
        <v>18701</v>
      </c>
      <c r="D74000" t="s">
        <v>336</v>
      </c>
      <c r="E74000" t="s">
        <v>18702</v>
      </c>
      <c r="F74000" t="s">
        <v>9721</v>
      </c>
      <c r="G74000" t="s">
        <v>16</v>
      </c>
      <c r="H74000" t="s">
        <v>17</v>
      </c>
      <c r="I74000" t="s">
        <v>18041</v>
      </c>
      <c r="J74000" t="s">
        <v>13422</v>
      </c>
      <c r="K74000">
        <v>7</v>
      </c>
    </row>
    <row r="74001" spans="1:11" x14ac:dyDescent="0.25">
      <c r="A74001" t="s">
        <v>18703</v>
      </c>
      <c r="B74001" t="s">
        <v>18704</v>
      </c>
      <c r="C74001" t="s">
        <v>18705</v>
      </c>
      <c r="D74001" t="s">
        <v>7791</v>
      </c>
      <c r="E74001" t="s">
        <v>18706</v>
      </c>
      <c r="F74001" t="s">
        <v>18707</v>
      </c>
      <c r="G74001" t="s">
        <v>56</v>
      </c>
      <c r="H74001" t="s">
        <v>57</v>
      </c>
      <c r="I74001" t="s">
        <v>18041</v>
      </c>
      <c r="J74001" t="s">
        <v>13422</v>
      </c>
      <c r="K74001">
        <v>7</v>
      </c>
    </row>
    <row r="74002" spans="1:11" x14ac:dyDescent="0.25">
      <c r="A74002" t="s">
        <v>18708</v>
      </c>
      <c r="B74002" t="s">
        <v>18709</v>
      </c>
      <c r="C74002" t="s">
        <v>18710</v>
      </c>
      <c r="D74002" t="s">
        <v>5586</v>
      </c>
      <c r="E74002" t="s">
        <v>18711</v>
      </c>
      <c r="F74002" t="s">
        <v>18712</v>
      </c>
      <c r="G74002" t="s">
        <v>1930</v>
      </c>
      <c r="H74002" t="s">
        <v>1893</v>
      </c>
      <c r="I74002" t="s">
        <v>18041</v>
      </c>
      <c r="J74002" t="s">
        <v>13422</v>
      </c>
      <c r="K74002">
        <v>7</v>
      </c>
    </row>
    <row r="74003" spans="1:11" x14ac:dyDescent="0.25">
      <c r="A74003" t="s">
        <v>18713</v>
      </c>
      <c r="B74003" t="s">
        <v>18714</v>
      </c>
      <c r="C74003" t="s">
        <v>18715</v>
      </c>
      <c r="D74003" t="s">
        <v>6611</v>
      </c>
      <c r="E74003" t="s">
        <v>18716</v>
      </c>
      <c r="F74003" t="s">
        <v>18717</v>
      </c>
      <c r="G74003" t="s">
        <v>16</v>
      </c>
      <c r="H74003" t="s">
        <v>17</v>
      </c>
      <c r="I74003" t="s">
        <v>18041</v>
      </c>
      <c r="J74003" t="s">
        <v>13422</v>
      </c>
      <c r="K74003">
        <v>7</v>
      </c>
    </row>
    <row r="74004" spans="1:11" x14ac:dyDescent="0.25">
      <c r="A74004" t="s">
        <v>18718</v>
      </c>
      <c r="B74004" t="s">
        <v>18719</v>
      </c>
      <c r="C74004" t="s">
        <v>18720</v>
      </c>
      <c r="D74004" t="s">
        <v>15529</v>
      </c>
      <c r="E74004" t="s">
        <v>18721</v>
      </c>
      <c r="F74004" t="s">
        <v>6308</v>
      </c>
      <c r="G74004" t="s">
        <v>48</v>
      </c>
      <c r="H74004" t="s">
        <v>49</v>
      </c>
      <c r="I74004" t="s">
        <v>18041</v>
      </c>
      <c r="J74004" t="s">
        <v>13422</v>
      </c>
      <c r="K74004">
        <v>7</v>
      </c>
    </row>
    <row r="74005" spans="1:11" x14ac:dyDescent="0.25">
      <c r="A74005" t="s">
        <v>18722</v>
      </c>
      <c r="C74005" t="s">
        <v>18723</v>
      </c>
      <c r="D74005" t="s">
        <v>13160</v>
      </c>
      <c r="F74005" t="s">
        <v>5437</v>
      </c>
      <c r="G74005" t="s">
        <v>16</v>
      </c>
      <c r="H74005" t="s">
        <v>1167</v>
      </c>
      <c r="I74005" t="s">
        <v>18041</v>
      </c>
      <c r="J74005" t="s">
        <v>13422</v>
      </c>
      <c r="K74005">
        <v>7</v>
      </c>
    </row>
    <row r="74006" spans="1:11" x14ac:dyDescent="0.25">
      <c r="A74006" t="s">
        <v>18724</v>
      </c>
      <c r="B74006" t="s">
        <v>18725</v>
      </c>
      <c r="C74006" t="s">
        <v>18648</v>
      </c>
      <c r="D74006" t="s">
        <v>336</v>
      </c>
      <c r="E74006" t="s">
        <v>18726</v>
      </c>
      <c r="F74006" t="s">
        <v>2837</v>
      </c>
      <c r="G74006" t="s">
        <v>16</v>
      </c>
      <c r="H74006" t="s">
        <v>30</v>
      </c>
      <c r="I74006" t="s">
        <v>18041</v>
      </c>
      <c r="J74006" t="s">
        <v>13422</v>
      </c>
      <c r="K74006">
        <v>7</v>
      </c>
    </row>
    <row r="74007" spans="1:11" x14ac:dyDescent="0.25">
      <c r="A74007" t="s">
        <v>18727</v>
      </c>
      <c r="C74007" t="s">
        <v>18728</v>
      </c>
      <c r="D74007" t="s">
        <v>2556</v>
      </c>
      <c r="F74007" t="s">
        <v>5935</v>
      </c>
      <c r="G74007" t="s">
        <v>16</v>
      </c>
      <c r="H74007" t="s">
        <v>1167</v>
      </c>
      <c r="I74007" t="s">
        <v>18041</v>
      </c>
      <c r="J74007" t="s">
        <v>13422</v>
      </c>
      <c r="K74007">
        <v>7</v>
      </c>
    </row>
    <row r="74008" spans="1:11" x14ac:dyDescent="0.25">
      <c r="A74008" t="s">
        <v>18729</v>
      </c>
      <c r="C74008" t="s">
        <v>18730</v>
      </c>
      <c r="D74008" t="s">
        <v>18658</v>
      </c>
      <c r="E74008" t="s">
        <v>18731</v>
      </c>
      <c r="F74008" t="s">
        <v>18351</v>
      </c>
      <c r="G74008" t="s">
        <v>1876</v>
      </c>
      <c r="H74008" t="s">
        <v>2047</v>
      </c>
      <c r="I74008" t="s">
        <v>18041</v>
      </c>
      <c r="J74008" t="s">
        <v>13422</v>
      </c>
      <c r="K74008">
        <v>7</v>
      </c>
    </row>
    <row r="74009" spans="1:11" x14ac:dyDescent="0.25">
      <c r="A74009" t="s">
        <v>18732</v>
      </c>
      <c r="B74009" t="s">
        <v>18733</v>
      </c>
      <c r="C74009" t="s">
        <v>18734</v>
      </c>
      <c r="D74009" t="s">
        <v>2984</v>
      </c>
      <c r="E74009" t="s">
        <v>18735</v>
      </c>
      <c r="F74009" t="s">
        <v>2041</v>
      </c>
      <c r="G74009" t="s">
        <v>56</v>
      </c>
      <c r="H74009" t="s">
        <v>57</v>
      </c>
      <c r="I74009" t="s">
        <v>18041</v>
      </c>
      <c r="J74009" t="s">
        <v>13422</v>
      </c>
      <c r="K74009">
        <v>7</v>
      </c>
    </row>
    <row r="74010" spans="1:11" x14ac:dyDescent="0.25">
      <c r="A74010" t="s">
        <v>18736</v>
      </c>
      <c r="C74010" t="s">
        <v>18734</v>
      </c>
      <c r="D74010" t="s">
        <v>3512</v>
      </c>
      <c r="E74010" t="s">
        <v>18735</v>
      </c>
      <c r="F74010" t="s">
        <v>1948</v>
      </c>
      <c r="G74010" t="s">
        <v>56</v>
      </c>
      <c r="H74010" t="s">
        <v>57</v>
      </c>
      <c r="I74010" t="s">
        <v>18041</v>
      </c>
      <c r="J74010" t="s">
        <v>13422</v>
      </c>
      <c r="K74010">
        <v>7</v>
      </c>
    </row>
    <row r="74011" spans="1:11" x14ac:dyDescent="0.25">
      <c r="A74011" t="s">
        <v>18737</v>
      </c>
      <c r="C74011" t="s">
        <v>18738</v>
      </c>
      <c r="D74011" t="s">
        <v>2561</v>
      </c>
      <c r="E74011" t="s">
        <v>18739</v>
      </c>
      <c r="F74011" t="s">
        <v>14756</v>
      </c>
      <c r="G74011" t="s">
        <v>16</v>
      </c>
      <c r="H74011" t="s">
        <v>1167</v>
      </c>
      <c r="I74011" t="s">
        <v>18041</v>
      </c>
      <c r="J74011" t="s">
        <v>13422</v>
      </c>
      <c r="K74011">
        <v>7</v>
      </c>
    </row>
    <row r="74012" spans="1:11" x14ac:dyDescent="0.25">
      <c r="A74012" t="s">
        <v>18740</v>
      </c>
      <c r="B74012" t="s">
        <v>18741</v>
      </c>
      <c r="C74012" t="s">
        <v>18742</v>
      </c>
      <c r="D74012" t="s">
        <v>8337</v>
      </c>
      <c r="E74012" t="s">
        <v>18743</v>
      </c>
      <c r="F74012" t="s">
        <v>18462</v>
      </c>
      <c r="G74012" t="s">
        <v>1930</v>
      </c>
      <c r="H74012" t="s">
        <v>1893</v>
      </c>
      <c r="I74012" t="s">
        <v>18041</v>
      </c>
      <c r="J74012" t="s">
        <v>13422</v>
      </c>
      <c r="K74012">
        <v>7</v>
      </c>
    </row>
    <row r="74013" spans="1:11" x14ac:dyDescent="0.25">
      <c r="A74013" t="s">
        <v>18744</v>
      </c>
      <c r="C74013" t="s">
        <v>18745</v>
      </c>
      <c r="D74013" t="s">
        <v>2115</v>
      </c>
      <c r="E74013" t="s">
        <v>18746</v>
      </c>
      <c r="F74013" t="s">
        <v>14346</v>
      </c>
      <c r="G74013" t="s">
        <v>16</v>
      </c>
      <c r="H74013" t="s">
        <v>30</v>
      </c>
      <c r="I74013" t="s">
        <v>18041</v>
      </c>
      <c r="J74013" t="s">
        <v>13422</v>
      </c>
      <c r="K74013">
        <v>7</v>
      </c>
    </row>
    <row r="74014" spans="1:11" x14ac:dyDescent="0.25">
      <c r="A74014" t="s">
        <v>18747</v>
      </c>
      <c r="C74014" t="s">
        <v>18748</v>
      </c>
      <c r="D74014" t="s">
        <v>18749</v>
      </c>
      <c r="E74014" t="s">
        <v>18750</v>
      </c>
      <c r="F74014" t="s">
        <v>4020</v>
      </c>
      <c r="G74014" t="s">
        <v>16</v>
      </c>
      <c r="H74014" t="s">
        <v>30</v>
      </c>
      <c r="I74014" t="s">
        <v>18751</v>
      </c>
      <c r="J74014" t="s">
        <v>13422</v>
      </c>
      <c r="K74014">
        <v>7</v>
      </c>
    </row>
    <row r="74015" spans="1:11" x14ac:dyDescent="0.25">
      <c r="A74015" t="s">
        <v>18752</v>
      </c>
      <c r="C74015" t="s">
        <v>18753</v>
      </c>
      <c r="D74015" t="s">
        <v>18754</v>
      </c>
      <c r="F74015" t="s">
        <v>14695</v>
      </c>
      <c r="G74015" t="s">
        <v>16</v>
      </c>
      <c r="H74015" t="s">
        <v>30</v>
      </c>
      <c r="I74015" t="s">
        <v>18751</v>
      </c>
      <c r="J74015" t="s">
        <v>13422</v>
      </c>
      <c r="K74015">
        <v>7</v>
      </c>
    </row>
    <row r="74016" spans="1:11" x14ac:dyDescent="0.25">
      <c r="A74016" t="s">
        <v>5426</v>
      </c>
      <c r="C74016" t="s">
        <v>5427</v>
      </c>
      <c r="D74016" t="s">
        <v>4918</v>
      </c>
      <c r="E74016" t="s">
        <v>5428</v>
      </c>
      <c r="F74016" t="s">
        <v>3119</v>
      </c>
      <c r="G74016" t="s">
        <v>16</v>
      </c>
      <c r="H74016" t="s">
        <v>30</v>
      </c>
      <c r="I74016" t="s">
        <v>18751</v>
      </c>
      <c r="J74016" t="s">
        <v>13422</v>
      </c>
      <c r="K74016">
        <v>7</v>
      </c>
    </row>
    <row r="74017" spans="1:11" x14ac:dyDescent="0.25">
      <c r="A74017" t="s">
        <v>18755</v>
      </c>
      <c r="C74017" t="s">
        <v>18756</v>
      </c>
      <c r="D74017" t="s">
        <v>16220</v>
      </c>
      <c r="E74017" t="s">
        <v>18757</v>
      </c>
      <c r="F74017" t="s">
        <v>18758</v>
      </c>
      <c r="G74017" t="s">
        <v>16</v>
      </c>
      <c r="H74017" t="s">
        <v>339</v>
      </c>
      <c r="I74017" t="s">
        <v>18751</v>
      </c>
      <c r="J74017" t="s">
        <v>13422</v>
      </c>
      <c r="K74017">
        <v>7</v>
      </c>
    </row>
    <row r="74018" spans="1:11" x14ac:dyDescent="0.25">
      <c r="A74018" t="s">
        <v>18759</v>
      </c>
      <c r="C74018" t="s">
        <v>18760</v>
      </c>
      <c r="D74018" t="s">
        <v>3867</v>
      </c>
      <c r="F74018" t="s">
        <v>5516</v>
      </c>
      <c r="G74018" t="s">
        <v>16</v>
      </c>
      <c r="H74018" t="s">
        <v>30</v>
      </c>
      <c r="I74018" t="s">
        <v>18751</v>
      </c>
      <c r="J74018" t="s">
        <v>13422</v>
      </c>
      <c r="K74018">
        <v>7</v>
      </c>
    </row>
    <row r="74019" spans="1:11" x14ac:dyDescent="0.25">
      <c r="A74019" t="s">
        <v>18761</v>
      </c>
      <c r="C74019" t="s">
        <v>18762</v>
      </c>
      <c r="D74019" t="s">
        <v>8744</v>
      </c>
      <c r="E74019" t="s">
        <v>18763</v>
      </c>
      <c r="F74019" t="s">
        <v>18764</v>
      </c>
      <c r="G74019" t="s">
        <v>16</v>
      </c>
      <c r="H74019" t="s">
        <v>339</v>
      </c>
      <c r="I74019" t="s">
        <v>18751</v>
      </c>
      <c r="J74019" t="s">
        <v>13422</v>
      </c>
      <c r="K74019">
        <v>7</v>
      </c>
    </row>
    <row r="74020" spans="1:11" x14ac:dyDescent="0.25">
      <c r="A74020" t="s">
        <v>18765</v>
      </c>
      <c r="B74020" t="s">
        <v>18766</v>
      </c>
      <c r="C74020" t="s">
        <v>18767</v>
      </c>
      <c r="D74020" t="s">
        <v>18768</v>
      </c>
      <c r="E74020" t="s">
        <v>18769</v>
      </c>
      <c r="F74020" t="s">
        <v>2552</v>
      </c>
      <c r="G74020" t="s">
        <v>16</v>
      </c>
      <c r="H74020" t="s">
        <v>30</v>
      </c>
      <c r="I74020" t="s">
        <v>18751</v>
      </c>
      <c r="J74020" t="s">
        <v>13422</v>
      </c>
      <c r="K74020">
        <v>7</v>
      </c>
    </row>
    <row r="74021" spans="1:11" x14ac:dyDescent="0.25">
      <c r="A74021" t="s">
        <v>5927</v>
      </c>
      <c r="C74021" t="s">
        <v>5928</v>
      </c>
      <c r="D74021" t="s">
        <v>2935</v>
      </c>
      <c r="E74021" t="s">
        <v>5929</v>
      </c>
      <c r="F74021" t="s">
        <v>3806</v>
      </c>
      <c r="G74021" t="s">
        <v>16</v>
      </c>
      <c r="H74021" t="s">
        <v>30</v>
      </c>
      <c r="I74021" t="s">
        <v>18751</v>
      </c>
      <c r="J74021" t="s">
        <v>13422</v>
      </c>
      <c r="K74021">
        <v>7</v>
      </c>
    </row>
    <row r="74022" spans="1:11" x14ac:dyDescent="0.25">
      <c r="A74022" t="s">
        <v>18770</v>
      </c>
      <c r="C74022" t="s">
        <v>18771</v>
      </c>
      <c r="D74022" t="s">
        <v>16840</v>
      </c>
      <c r="E74022" t="s">
        <v>18772</v>
      </c>
      <c r="F74022" t="s">
        <v>3119</v>
      </c>
      <c r="G74022" t="s">
        <v>16</v>
      </c>
      <c r="H74022" t="s">
        <v>30</v>
      </c>
      <c r="I74022" t="s">
        <v>18751</v>
      </c>
      <c r="J74022" t="s">
        <v>13422</v>
      </c>
      <c r="K74022">
        <v>7</v>
      </c>
    </row>
    <row r="74023" spans="1:11" x14ac:dyDescent="0.25">
      <c r="A74023" t="s">
        <v>18773</v>
      </c>
      <c r="C74023" t="s">
        <v>18774</v>
      </c>
      <c r="D74023" t="s">
        <v>139</v>
      </c>
      <c r="E74023" t="s">
        <v>18775</v>
      </c>
      <c r="F74023" t="s">
        <v>18776</v>
      </c>
      <c r="G74023" t="s">
        <v>16</v>
      </c>
      <c r="H74023" t="s">
        <v>339</v>
      </c>
      <c r="I74023" t="s">
        <v>18751</v>
      </c>
      <c r="J74023" t="s">
        <v>13422</v>
      </c>
      <c r="K74023">
        <v>7</v>
      </c>
    </row>
    <row r="74024" spans="1:11" x14ac:dyDescent="0.25">
      <c r="A74024" t="s">
        <v>18777</v>
      </c>
      <c r="B74024" t="s">
        <v>18778</v>
      </c>
      <c r="C74024" t="s">
        <v>18779</v>
      </c>
      <c r="D74024" t="s">
        <v>15387</v>
      </c>
      <c r="E74024" t="s">
        <v>2944</v>
      </c>
      <c r="F74024" t="s">
        <v>2945</v>
      </c>
      <c r="G74024" t="s">
        <v>16</v>
      </c>
      <c r="H74024" t="s">
        <v>30</v>
      </c>
      <c r="I74024" t="s">
        <v>18751</v>
      </c>
      <c r="J74024" t="s">
        <v>13422</v>
      </c>
      <c r="K74024">
        <v>7</v>
      </c>
    </row>
    <row r="74025" spans="1:11" x14ac:dyDescent="0.25">
      <c r="A74025" t="s">
        <v>5949</v>
      </c>
      <c r="C74025" t="s">
        <v>5928</v>
      </c>
      <c r="D74025" t="s">
        <v>1164</v>
      </c>
      <c r="E74025" t="s">
        <v>2969</v>
      </c>
      <c r="F74025" t="s">
        <v>2970</v>
      </c>
      <c r="G74025" t="s">
        <v>16</v>
      </c>
      <c r="H74025" t="s">
        <v>30</v>
      </c>
      <c r="I74025" t="s">
        <v>18751</v>
      </c>
      <c r="J74025" t="s">
        <v>13422</v>
      </c>
      <c r="K74025">
        <v>7</v>
      </c>
    </row>
    <row r="74026" spans="1:11" x14ac:dyDescent="0.25">
      <c r="A74026" t="s">
        <v>18780</v>
      </c>
      <c r="B74026" t="s">
        <v>18781</v>
      </c>
      <c r="C74026" t="s">
        <v>18782</v>
      </c>
      <c r="D74026" t="s">
        <v>3132</v>
      </c>
      <c r="E74026" t="s">
        <v>18783</v>
      </c>
      <c r="F74026" t="s">
        <v>493</v>
      </c>
      <c r="G74026" t="s">
        <v>2111</v>
      </c>
      <c r="H74026" t="s">
        <v>49</v>
      </c>
      <c r="I74026" t="s">
        <v>18751</v>
      </c>
      <c r="J74026" t="s">
        <v>13422</v>
      </c>
      <c r="K74026">
        <v>7</v>
      </c>
    </row>
    <row r="74027" spans="1:11" x14ac:dyDescent="0.25">
      <c r="A74027" t="s">
        <v>18784</v>
      </c>
      <c r="C74027" t="s">
        <v>18785</v>
      </c>
      <c r="D74027" t="s">
        <v>16823</v>
      </c>
      <c r="E74027" t="s">
        <v>18786</v>
      </c>
      <c r="F74027" t="s">
        <v>18764</v>
      </c>
      <c r="G74027" t="s">
        <v>16</v>
      </c>
      <c r="H74027" t="s">
        <v>339</v>
      </c>
      <c r="I74027" t="s">
        <v>18751</v>
      </c>
      <c r="J74027" t="s">
        <v>13422</v>
      </c>
      <c r="K74027">
        <v>7</v>
      </c>
    </row>
    <row r="74028" spans="1:11" x14ac:dyDescent="0.25">
      <c r="A74028" t="s">
        <v>18787</v>
      </c>
      <c r="B74028" t="s">
        <v>18788</v>
      </c>
      <c r="C74028" t="s">
        <v>18789</v>
      </c>
      <c r="D74028" t="s">
        <v>3765</v>
      </c>
      <c r="E74028" t="s">
        <v>18790</v>
      </c>
      <c r="F74028" t="s">
        <v>18791</v>
      </c>
      <c r="G74028" t="s">
        <v>84</v>
      </c>
      <c r="H74028" t="s">
        <v>85</v>
      </c>
      <c r="I74028" t="s">
        <v>18751</v>
      </c>
      <c r="J74028" t="s">
        <v>13422</v>
      </c>
      <c r="K74028">
        <v>7</v>
      </c>
    </row>
    <row r="74029" spans="1:11" x14ac:dyDescent="0.25">
      <c r="A74029" t="s">
        <v>18792</v>
      </c>
      <c r="C74029" t="s">
        <v>18793</v>
      </c>
      <c r="D74029" t="s">
        <v>7242</v>
      </c>
      <c r="E74029" t="s">
        <v>18794</v>
      </c>
      <c r="F74029" t="s">
        <v>18580</v>
      </c>
      <c r="G74029" t="s">
        <v>16</v>
      </c>
      <c r="H74029" t="s">
        <v>17</v>
      </c>
      <c r="I74029" t="s">
        <v>18751</v>
      </c>
      <c r="J74029" t="s">
        <v>13422</v>
      </c>
      <c r="K74029">
        <v>7</v>
      </c>
    </row>
    <row r="74030" spans="1:11" x14ac:dyDescent="0.25">
      <c r="A74030" t="s">
        <v>18795</v>
      </c>
      <c r="C74030" t="s">
        <v>18796</v>
      </c>
      <c r="D74030" t="s">
        <v>3095</v>
      </c>
      <c r="F74030" t="s">
        <v>8928</v>
      </c>
      <c r="G74030" t="s">
        <v>1876</v>
      </c>
      <c r="H74030" t="s">
        <v>1167</v>
      </c>
      <c r="I74030" t="s">
        <v>18751</v>
      </c>
      <c r="J74030" t="s">
        <v>13422</v>
      </c>
      <c r="K74030">
        <v>7</v>
      </c>
    </row>
    <row r="74031" spans="1:11" x14ac:dyDescent="0.25">
      <c r="A74031" t="s">
        <v>18797</v>
      </c>
      <c r="C74031" t="s">
        <v>18798</v>
      </c>
      <c r="D74031" t="s">
        <v>15861</v>
      </c>
      <c r="E74031" t="s">
        <v>18799</v>
      </c>
      <c r="F74031" t="s">
        <v>18800</v>
      </c>
      <c r="G74031" t="s">
        <v>16</v>
      </c>
      <c r="H74031" t="s">
        <v>30</v>
      </c>
      <c r="I74031" t="s">
        <v>18751</v>
      </c>
      <c r="J74031" t="s">
        <v>13422</v>
      </c>
      <c r="K74031">
        <v>7</v>
      </c>
    </row>
    <row r="74032" spans="1:11" x14ac:dyDescent="0.25">
      <c r="A74032" t="s">
        <v>18801</v>
      </c>
      <c r="B74032" t="s">
        <v>18802</v>
      </c>
      <c r="C74032" t="s">
        <v>18803</v>
      </c>
      <c r="D74032" t="s">
        <v>3379</v>
      </c>
      <c r="E74032" t="s">
        <v>18804</v>
      </c>
      <c r="F74032" t="s">
        <v>3283</v>
      </c>
      <c r="G74032" t="s">
        <v>16</v>
      </c>
      <c r="H74032" t="s">
        <v>859</v>
      </c>
      <c r="I74032" t="s">
        <v>18751</v>
      </c>
      <c r="J74032" t="s">
        <v>13422</v>
      </c>
      <c r="K74032">
        <v>7</v>
      </c>
    </row>
    <row r="74033" spans="1:11" x14ac:dyDescent="0.25">
      <c r="A74033" t="s">
        <v>18805</v>
      </c>
      <c r="C74033" t="s">
        <v>18806</v>
      </c>
      <c r="D74033" t="s">
        <v>7502</v>
      </c>
      <c r="E74033" t="s">
        <v>18807</v>
      </c>
      <c r="F74033" t="s">
        <v>3940</v>
      </c>
      <c r="G74033" t="s">
        <v>16</v>
      </c>
      <c r="H74033" t="s">
        <v>30</v>
      </c>
      <c r="I74033" t="s">
        <v>18751</v>
      </c>
      <c r="J74033" t="s">
        <v>13422</v>
      </c>
      <c r="K74033">
        <v>7</v>
      </c>
    </row>
    <row r="74034" spans="1:11" x14ac:dyDescent="0.25">
      <c r="A74034" t="s">
        <v>18808</v>
      </c>
      <c r="C74034" t="s">
        <v>18809</v>
      </c>
      <c r="D74034" t="s">
        <v>1017</v>
      </c>
      <c r="E74034" t="s">
        <v>3793</v>
      </c>
      <c r="F74034" t="s">
        <v>3794</v>
      </c>
      <c r="G74034" t="s">
        <v>16</v>
      </c>
      <c r="H74034" t="s">
        <v>30</v>
      </c>
      <c r="I74034" t="s">
        <v>18751</v>
      </c>
      <c r="J74034" t="s">
        <v>13422</v>
      </c>
      <c r="K74034">
        <v>7</v>
      </c>
    </row>
    <row r="74035" spans="1:11" x14ac:dyDescent="0.25">
      <c r="A74035" t="s">
        <v>18810</v>
      </c>
      <c r="C74035" t="s">
        <v>18811</v>
      </c>
      <c r="D74035" t="s">
        <v>16391</v>
      </c>
      <c r="F74035" t="s">
        <v>8309</v>
      </c>
      <c r="G74035" t="s">
        <v>16</v>
      </c>
      <c r="H74035" t="s">
        <v>30</v>
      </c>
      <c r="I74035" t="s">
        <v>18751</v>
      </c>
      <c r="J74035" t="s">
        <v>13422</v>
      </c>
      <c r="K74035">
        <v>7</v>
      </c>
    </row>
    <row r="74036" spans="1:11" x14ac:dyDescent="0.25">
      <c r="A74036" t="s">
        <v>18812</v>
      </c>
      <c r="C74036" t="s">
        <v>18813</v>
      </c>
      <c r="D74036" t="s">
        <v>176</v>
      </c>
      <c r="E74036" t="s">
        <v>18814</v>
      </c>
      <c r="F74036" t="s">
        <v>18815</v>
      </c>
      <c r="G74036" t="s">
        <v>16</v>
      </c>
      <c r="H74036" t="s">
        <v>17</v>
      </c>
      <c r="I74036" t="s">
        <v>18751</v>
      </c>
      <c r="J74036" t="s">
        <v>13422</v>
      </c>
      <c r="K74036">
        <v>7</v>
      </c>
    </row>
    <row r="74037" spans="1:11" x14ac:dyDescent="0.25">
      <c r="A74037" t="s">
        <v>18816</v>
      </c>
      <c r="C74037" t="s">
        <v>18817</v>
      </c>
      <c r="D74037" t="s">
        <v>10178</v>
      </c>
      <c r="F74037" t="s">
        <v>16430</v>
      </c>
      <c r="G74037" t="s">
        <v>16</v>
      </c>
      <c r="H74037" t="s">
        <v>17</v>
      </c>
      <c r="I74037" t="s">
        <v>18751</v>
      </c>
      <c r="J74037" t="s">
        <v>13422</v>
      </c>
      <c r="K74037">
        <v>7</v>
      </c>
    </row>
    <row r="74038" spans="1:11" x14ac:dyDescent="0.25">
      <c r="A74038" t="s">
        <v>3105</v>
      </c>
      <c r="C74038" t="s">
        <v>3106</v>
      </c>
      <c r="D74038" t="s">
        <v>3107</v>
      </c>
      <c r="F74038" t="s">
        <v>3108</v>
      </c>
      <c r="G74038" t="s">
        <v>16</v>
      </c>
      <c r="H74038" t="s">
        <v>3109</v>
      </c>
      <c r="I74038" t="s">
        <v>18751</v>
      </c>
      <c r="J74038" t="s">
        <v>13422</v>
      </c>
      <c r="K74038">
        <v>7</v>
      </c>
    </row>
    <row r="74039" spans="1:11" x14ac:dyDescent="0.25">
      <c r="A74039" t="s">
        <v>18818</v>
      </c>
      <c r="C74039" t="s">
        <v>18819</v>
      </c>
      <c r="D74039" t="s">
        <v>18820</v>
      </c>
      <c r="E74039" t="s">
        <v>18821</v>
      </c>
      <c r="F74039" t="s">
        <v>8079</v>
      </c>
      <c r="G74039" t="s">
        <v>8060</v>
      </c>
      <c r="H74039" t="s">
        <v>8061</v>
      </c>
      <c r="I74039" t="s">
        <v>18822</v>
      </c>
      <c r="J74039" t="s">
        <v>18823</v>
      </c>
      <c r="K74039">
        <v>7</v>
      </c>
    </row>
    <row r="74040" spans="1:11" x14ac:dyDescent="0.25">
      <c r="A74040" t="s">
        <v>18824</v>
      </c>
      <c r="B74040" t="s">
        <v>18825</v>
      </c>
      <c r="C74040" t="s">
        <v>18826</v>
      </c>
      <c r="D74040" t="s">
        <v>4701</v>
      </c>
      <c r="E74040" t="s">
        <v>18827</v>
      </c>
      <c r="F74040" t="s">
        <v>12586</v>
      </c>
      <c r="G74040" t="s">
        <v>16</v>
      </c>
      <c r="H74040" t="s">
        <v>499</v>
      </c>
      <c r="I74040" t="s">
        <v>18822</v>
      </c>
      <c r="J74040" t="s">
        <v>18823</v>
      </c>
      <c r="K74040">
        <v>7</v>
      </c>
    </row>
    <row r="74041" spans="1:11" x14ac:dyDescent="0.25">
      <c r="A74041" t="s">
        <v>18828</v>
      </c>
      <c r="B74041" t="s">
        <v>18829</v>
      </c>
      <c r="C74041" t="s">
        <v>18830</v>
      </c>
      <c r="D74041" t="s">
        <v>1890</v>
      </c>
      <c r="E74041" t="s">
        <v>18831</v>
      </c>
      <c r="F74041" t="s">
        <v>9961</v>
      </c>
      <c r="G74041" t="s">
        <v>84</v>
      </c>
      <c r="H74041" t="s">
        <v>85</v>
      </c>
      <c r="I74041" t="s">
        <v>18822</v>
      </c>
      <c r="J74041" t="s">
        <v>18823</v>
      </c>
      <c r="K74041">
        <v>7</v>
      </c>
    </row>
    <row r="74042" spans="1:11" x14ac:dyDescent="0.25">
      <c r="A74042" t="s">
        <v>18832</v>
      </c>
      <c r="B74042" t="s">
        <v>18833</v>
      </c>
      <c r="C74042" t="s">
        <v>18834</v>
      </c>
      <c r="D74042" t="s">
        <v>5984</v>
      </c>
      <c r="E74042" t="s">
        <v>18835</v>
      </c>
      <c r="F74042" t="s">
        <v>12282</v>
      </c>
      <c r="G74042" t="s">
        <v>1876</v>
      </c>
      <c r="H74042" t="s">
        <v>2047</v>
      </c>
      <c r="I74042" t="s">
        <v>18822</v>
      </c>
      <c r="J74042" t="s">
        <v>18823</v>
      </c>
      <c r="K74042">
        <v>7</v>
      </c>
    </row>
    <row r="74043" spans="1:11" x14ac:dyDescent="0.25">
      <c r="A74043" t="s">
        <v>18836</v>
      </c>
      <c r="C74043" t="s">
        <v>18837</v>
      </c>
      <c r="D74043" t="s">
        <v>5205</v>
      </c>
      <c r="E74043" t="s">
        <v>18838</v>
      </c>
      <c r="F74043" t="s">
        <v>18839</v>
      </c>
      <c r="G74043" t="s">
        <v>179</v>
      </c>
      <c r="H74043" t="s">
        <v>180</v>
      </c>
      <c r="I74043" t="s">
        <v>18822</v>
      </c>
      <c r="J74043" t="s">
        <v>18823</v>
      </c>
      <c r="K74043">
        <v>7</v>
      </c>
    </row>
    <row r="74044" spans="1:11" x14ac:dyDescent="0.25">
      <c r="A74044" t="s">
        <v>18840</v>
      </c>
      <c r="B74044" t="s">
        <v>18841</v>
      </c>
      <c r="C74044" t="s">
        <v>18842</v>
      </c>
      <c r="D74044" t="s">
        <v>1845</v>
      </c>
      <c r="E74044" t="s">
        <v>18843</v>
      </c>
      <c r="F74044" t="s">
        <v>15703</v>
      </c>
      <c r="G74044" t="s">
        <v>16</v>
      </c>
      <c r="H74044" t="s">
        <v>516</v>
      </c>
      <c r="I74044" t="s">
        <v>18822</v>
      </c>
      <c r="J74044" t="s">
        <v>18823</v>
      </c>
      <c r="K74044">
        <v>7</v>
      </c>
    </row>
    <row r="74045" spans="1:11" x14ac:dyDescent="0.25">
      <c r="A74045" t="s">
        <v>18844</v>
      </c>
      <c r="C74045" t="s">
        <v>18845</v>
      </c>
      <c r="D74045" t="s">
        <v>4236</v>
      </c>
      <c r="F74045" t="s">
        <v>18846</v>
      </c>
      <c r="G74045" t="s">
        <v>16</v>
      </c>
      <c r="H74045" t="s">
        <v>567</v>
      </c>
      <c r="I74045" t="s">
        <v>18822</v>
      </c>
      <c r="J74045" t="s">
        <v>18823</v>
      </c>
      <c r="K74045">
        <v>7</v>
      </c>
    </row>
    <row r="74046" spans="1:11" x14ac:dyDescent="0.25">
      <c r="A74046" t="s">
        <v>14402</v>
      </c>
      <c r="B74046" t="s">
        <v>14403</v>
      </c>
      <c r="C74046" t="s">
        <v>14404</v>
      </c>
      <c r="D74046" t="s">
        <v>7038</v>
      </c>
      <c r="E74046" t="s">
        <v>14405</v>
      </c>
      <c r="F74046" t="s">
        <v>4678</v>
      </c>
      <c r="G74046" t="s">
        <v>16</v>
      </c>
      <c r="H74046" t="s">
        <v>1893</v>
      </c>
      <c r="I74046" t="s">
        <v>18822</v>
      </c>
      <c r="J74046" t="s">
        <v>18823</v>
      </c>
      <c r="K74046">
        <v>7</v>
      </c>
    </row>
    <row r="74047" spans="1:11" x14ac:dyDescent="0.25">
      <c r="A74047" t="s">
        <v>18847</v>
      </c>
      <c r="B74047" t="s">
        <v>18848</v>
      </c>
      <c r="C74047" t="s">
        <v>18849</v>
      </c>
      <c r="D74047" t="s">
        <v>10335</v>
      </c>
      <c r="E74047" t="s">
        <v>18850</v>
      </c>
      <c r="F74047" t="s">
        <v>18851</v>
      </c>
      <c r="G74047" t="s">
        <v>821</v>
      </c>
      <c r="H74047" t="s">
        <v>770</v>
      </c>
      <c r="I74047" t="s">
        <v>18822</v>
      </c>
      <c r="J74047" t="s">
        <v>18823</v>
      </c>
      <c r="K74047">
        <v>7</v>
      </c>
    </row>
    <row r="74048" spans="1:11" x14ac:dyDescent="0.25">
      <c r="A74048" t="s">
        <v>18852</v>
      </c>
      <c r="C74048" t="s">
        <v>18853</v>
      </c>
      <c r="D74048" t="s">
        <v>4035</v>
      </c>
      <c r="E74048" t="s">
        <v>18854</v>
      </c>
      <c r="F74048" t="s">
        <v>498</v>
      </c>
      <c r="G74048" t="s">
        <v>16</v>
      </c>
      <c r="H74048" t="s">
        <v>499</v>
      </c>
      <c r="I74048" t="s">
        <v>18822</v>
      </c>
      <c r="J74048" t="s">
        <v>18823</v>
      </c>
      <c r="K74048">
        <v>7</v>
      </c>
    </row>
    <row r="74049" spans="1:11" x14ac:dyDescent="0.25">
      <c r="A74049" t="s">
        <v>18855</v>
      </c>
      <c r="C74049" t="s">
        <v>18853</v>
      </c>
      <c r="D74049" t="s">
        <v>18856</v>
      </c>
      <c r="E74049" t="s">
        <v>18857</v>
      </c>
      <c r="F74049" t="s">
        <v>498</v>
      </c>
      <c r="G74049" t="s">
        <v>16</v>
      </c>
      <c r="H74049" t="s">
        <v>499</v>
      </c>
      <c r="I74049" t="s">
        <v>18822</v>
      </c>
      <c r="J74049" t="s">
        <v>18823</v>
      </c>
      <c r="K74049">
        <v>7</v>
      </c>
    </row>
    <row r="74050" spans="1:11" x14ac:dyDescent="0.25">
      <c r="A74050" t="s">
        <v>18858</v>
      </c>
      <c r="B74050" t="s">
        <v>18859</v>
      </c>
      <c r="C74050" t="s">
        <v>18860</v>
      </c>
      <c r="D74050" t="s">
        <v>5503</v>
      </c>
      <c r="E74050" t="s">
        <v>18861</v>
      </c>
      <c r="F74050" t="s">
        <v>18862</v>
      </c>
      <c r="G74050" t="s">
        <v>16</v>
      </c>
      <c r="H74050" t="s">
        <v>1904</v>
      </c>
      <c r="I74050" t="s">
        <v>18822</v>
      </c>
      <c r="J74050" t="s">
        <v>18823</v>
      </c>
      <c r="K74050">
        <v>7</v>
      </c>
    </row>
    <row r="74051" spans="1:11" x14ac:dyDescent="0.25">
      <c r="A74051" t="s">
        <v>18863</v>
      </c>
      <c r="C74051" t="s">
        <v>18864</v>
      </c>
      <c r="D74051" t="s">
        <v>1218</v>
      </c>
      <c r="E74051" t="s">
        <v>18865</v>
      </c>
      <c r="F74051" t="s">
        <v>18866</v>
      </c>
      <c r="G74051" t="s">
        <v>8496</v>
      </c>
      <c r="H74051" t="s">
        <v>8497</v>
      </c>
      <c r="I74051" t="s">
        <v>18822</v>
      </c>
      <c r="J74051" t="s">
        <v>18823</v>
      </c>
      <c r="K74051">
        <v>7</v>
      </c>
    </row>
    <row r="74052" spans="1:11" x14ac:dyDescent="0.25">
      <c r="A74052" t="s">
        <v>18867</v>
      </c>
      <c r="B74052" t="s">
        <v>18868</v>
      </c>
      <c r="C74052" t="s">
        <v>18853</v>
      </c>
      <c r="D74052" t="s">
        <v>15058</v>
      </c>
      <c r="E74052" t="s">
        <v>18827</v>
      </c>
      <c r="F74052" t="s">
        <v>12586</v>
      </c>
      <c r="G74052" t="s">
        <v>16</v>
      </c>
      <c r="H74052" t="s">
        <v>499</v>
      </c>
      <c r="I74052" t="s">
        <v>18822</v>
      </c>
      <c r="J74052" t="s">
        <v>18823</v>
      </c>
      <c r="K74052">
        <v>7</v>
      </c>
    </row>
    <row r="74053" spans="1:11" x14ac:dyDescent="0.25">
      <c r="A74053" t="s">
        <v>18869</v>
      </c>
      <c r="C74053" t="s">
        <v>18864</v>
      </c>
      <c r="D74053" t="s">
        <v>7560</v>
      </c>
      <c r="E74053" t="s">
        <v>18865</v>
      </c>
      <c r="F74053" t="s">
        <v>18866</v>
      </c>
      <c r="G74053" t="s">
        <v>8496</v>
      </c>
      <c r="H74053" t="s">
        <v>8497</v>
      </c>
      <c r="I74053" t="s">
        <v>18822</v>
      </c>
      <c r="J74053" t="s">
        <v>18823</v>
      </c>
      <c r="K74053">
        <v>7</v>
      </c>
    </row>
    <row r="74054" spans="1:11" x14ac:dyDescent="0.25">
      <c r="A74054" t="s">
        <v>18870</v>
      </c>
      <c r="C74054" t="s">
        <v>18871</v>
      </c>
      <c r="D74054" t="s">
        <v>496</v>
      </c>
      <c r="E74054" t="s">
        <v>18872</v>
      </c>
      <c r="F74054" t="s">
        <v>18873</v>
      </c>
      <c r="G74054" t="s">
        <v>16</v>
      </c>
      <c r="H74054" t="s">
        <v>18874</v>
      </c>
      <c r="I74054" t="s">
        <v>18822</v>
      </c>
      <c r="J74054" t="s">
        <v>18823</v>
      </c>
      <c r="K74054">
        <v>7</v>
      </c>
    </row>
    <row r="74055" spans="1:11" x14ac:dyDescent="0.25">
      <c r="A74055" t="s">
        <v>18875</v>
      </c>
      <c r="C74055" t="s">
        <v>18876</v>
      </c>
      <c r="D74055" t="s">
        <v>10566</v>
      </c>
      <c r="E74055" t="s">
        <v>18877</v>
      </c>
      <c r="F74055" t="s">
        <v>13509</v>
      </c>
      <c r="G74055" t="s">
        <v>16</v>
      </c>
      <c r="H74055" t="s">
        <v>30</v>
      </c>
      <c r="I74055" t="s">
        <v>18822</v>
      </c>
      <c r="J74055" t="s">
        <v>18823</v>
      </c>
      <c r="K74055">
        <v>7</v>
      </c>
    </row>
    <row r="74056" spans="1:11" x14ac:dyDescent="0.25">
      <c r="A74056" t="s">
        <v>18570</v>
      </c>
      <c r="C74056" t="s">
        <v>18571</v>
      </c>
      <c r="D74056" t="s">
        <v>3568</v>
      </c>
      <c r="E74056" t="s">
        <v>18572</v>
      </c>
      <c r="F74056" t="s">
        <v>8092</v>
      </c>
      <c r="G74056" t="s">
        <v>8060</v>
      </c>
      <c r="H74056" t="s">
        <v>8061</v>
      </c>
      <c r="I74056" t="s">
        <v>18822</v>
      </c>
      <c r="J74056" t="s">
        <v>18823</v>
      </c>
      <c r="K74056">
        <v>7</v>
      </c>
    </row>
    <row r="74057" spans="1:11" x14ac:dyDescent="0.25">
      <c r="A74057" t="s">
        <v>18878</v>
      </c>
      <c r="B74057" t="s">
        <v>18879</v>
      </c>
      <c r="C74057" t="s">
        <v>18880</v>
      </c>
      <c r="D74057" t="s">
        <v>18881</v>
      </c>
      <c r="F74057" t="s">
        <v>12843</v>
      </c>
      <c r="G74057" t="s">
        <v>8496</v>
      </c>
      <c r="H74057" t="s">
        <v>8497</v>
      </c>
      <c r="I74057" t="s">
        <v>18822</v>
      </c>
      <c r="J74057" t="s">
        <v>18823</v>
      </c>
      <c r="K74057">
        <v>7</v>
      </c>
    </row>
    <row r="74058" spans="1:11" x14ac:dyDescent="0.25">
      <c r="A74058" t="s">
        <v>18882</v>
      </c>
      <c r="B74058" t="s">
        <v>18879</v>
      </c>
      <c r="C74058" t="s">
        <v>18883</v>
      </c>
      <c r="D74058" t="s">
        <v>89</v>
      </c>
      <c r="F74058" t="s">
        <v>12843</v>
      </c>
      <c r="G74058" t="s">
        <v>8496</v>
      </c>
      <c r="H74058" t="s">
        <v>8497</v>
      </c>
      <c r="I74058" t="s">
        <v>18822</v>
      </c>
      <c r="J74058" t="s">
        <v>18823</v>
      </c>
      <c r="K74058">
        <v>7</v>
      </c>
    </row>
    <row r="74059" spans="1:11" x14ac:dyDescent="0.25">
      <c r="A74059" t="s">
        <v>18884</v>
      </c>
      <c r="C74059" t="s">
        <v>18885</v>
      </c>
      <c r="D74059" t="s">
        <v>1136</v>
      </c>
      <c r="F74059" t="s">
        <v>2046</v>
      </c>
      <c r="G74059" t="s">
        <v>1876</v>
      </c>
      <c r="H74059" t="s">
        <v>2047</v>
      </c>
      <c r="I74059" t="s">
        <v>18822</v>
      </c>
      <c r="J74059" t="s">
        <v>18823</v>
      </c>
      <c r="K74059">
        <v>7</v>
      </c>
    </row>
    <row r="74060" spans="1:11" x14ac:dyDescent="0.25">
      <c r="A74060" t="s">
        <v>18886</v>
      </c>
      <c r="C74060" t="s">
        <v>18887</v>
      </c>
      <c r="D74060" t="s">
        <v>18888</v>
      </c>
      <c r="E74060" t="s">
        <v>18889</v>
      </c>
      <c r="F74060" t="s">
        <v>18890</v>
      </c>
      <c r="G74060" t="s">
        <v>4568</v>
      </c>
      <c r="H74060" t="s">
        <v>567</v>
      </c>
      <c r="I74060" t="s">
        <v>18822</v>
      </c>
      <c r="J74060" t="s">
        <v>18823</v>
      </c>
      <c r="K74060">
        <v>7</v>
      </c>
    </row>
    <row r="74061" spans="1:11" x14ac:dyDescent="0.25">
      <c r="A74061" t="s">
        <v>18891</v>
      </c>
      <c r="B74061" t="s">
        <v>18892</v>
      </c>
      <c r="C74061" t="s">
        <v>18893</v>
      </c>
      <c r="D74061" t="s">
        <v>10260</v>
      </c>
      <c r="E74061" t="s">
        <v>18894</v>
      </c>
      <c r="F74061" t="s">
        <v>4678</v>
      </c>
      <c r="G74061" t="s">
        <v>16</v>
      </c>
      <c r="H74061" t="s">
        <v>1893</v>
      </c>
      <c r="I74061" t="s">
        <v>18822</v>
      </c>
      <c r="J74061" t="s">
        <v>18823</v>
      </c>
      <c r="K74061">
        <v>7</v>
      </c>
    </row>
    <row r="74062" spans="1:11" x14ac:dyDescent="0.25">
      <c r="A74062" t="s">
        <v>18895</v>
      </c>
      <c r="B74062" t="s">
        <v>18896</v>
      </c>
      <c r="C74062" t="s">
        <v>18897</v>
      </c>
      <c r="D74062" t="s">
        <v>18307</v>
      </c>
      <c r="F74062" t="s">
        <v>7582</v>
      </c>
      <c r="G74062" t="s">
        <v>16</v>
      </c>
      <c r="H74062" t="s">
        <v>516</v>
      </c>
      <c r="I74062" t="s">
        <v>18822</v>
      </c>
      <c r="J74062" t="s">
        <v>18823</v>
      </c>
      <c r="K74062">
        <v>7</v>
      </c>
    </row>
    <row r="74063" spans="1:11" x14ac:dyDescent="0.25">
      <c r="A74063" t="s">
        <v>18898</v>
      </c>
      <c r="B74063" t="s">
        <v>18899</v>
      </c>
      <c r="C74063" t="s">
        <v>18900</v>
      </c>
      <c r="D74063" t="s">
        <v>2044</v>
      </c>
      <c r="E74063" t="s">
        <v>18901</v>
      </c>
      <c r="F74063" t="s">
        <v>1019</v>
      </c>
      <c r="G74063" t="s">
        <v>16</v>
      </c>
      <c r="H74063" t="s">
        <v>30</v>
      </c>
      <c r="I74063" t="s">
        <v>18822</v>
      </c>
      <c r="J74063" t="s">
        <v>18823</v>
      </c>
      <c r="K74063">
        <v>7</v>
      </c>
    </row>
    <row r="74064" spans="1:11" x14ac:dyDescent="0.25">
      <c r="A74064" t="s">
        <v>18902</v>
      </c>
      <c r="C74064" t="s">
        <v>18903</v>
      </c>
      <c r="D74064" t="s">
        <v>15827</v>
      </c>
      <c r="E74064" t="s">
        <v>18904</v>
      </c>
      <c r="F74064" t="s">
        <v>8667</v>
      </c>
      <c r="G74064" t="s">
        <v>16</v>
      </c>
      <c r="H74064" t="s">
        <v>30</v>
      </c>
      <c r="I74064" t="s">
        <v>18822</v>
      </c>
      <c r="J74064" t="s">
        <v>18823</v>
      </c>
      <c r="K74064">
        <v>7</v>
      </c>
    </row>
    <row r="74065" spans="1:11" x14ac:dyDescent="0.25">
      <c r="A74065" t="s">
        <v>18905</v>
      </c>
      <c r="C74065" t="s">
        <v>18903</v>
      </c>
      <c r="D74065" t="s">
        <v>3204</v>
      </c>
      <c r="E74065" t="s">
        <v>14100</v>
      </c>
      <c r="F74065" t="s">
        <v>14101</v>
      </c>
      <c r="G74065" t="s">
        <v>16</v>
      </c>
      <c r="H74065" t="s">
        <v>30</v>
      </c>
      <c r="I74065" t="s">
        <v>18822</v>
      </c>
      <c r="J74065" t="s">
        <v>18823</v>
      </c>
      <c r="K74065">
        <v>7</v>
      </c>
    </row>
    <row r="74066" spans="1:11" x14ac:dyDescent="0.25">
      <c r="A74066" t="s">
        <v>18906</v>
      </c>
      <c r="C74066" t="s">
        <v>18907</v>
      </c>
      <c r="D74066" t="s">
        <v>147</v>
      </c>
      <c r="F74066" t="s">
        <v>18908</v>
      </c>
      <c r="G74066" t="s">
        <v>16</v>
      </c>
      <c r="H74066" t="s">
        <v>30</v>
      </c>
      <c r="I74066" t="s">
        <v>18822</v>
      </c>
      <c r="J74066" t="s">
        <v>18823</v>
      </c>
      <c r="K74066">
        <v>7</v>
      </c>
    </row>
    <row r="74067" spans="1:11" x14ac:dyDescent="0.25">
      <c r="A74067" t="s">
        <v>18909</v>
      </c>
      <c r="C74067" t="s">
        <v>18910</v>
      </c>
      <c r="D74067" t="s">
        <v>18366</v>
      </c>
      <c r="E74067" t="s">
        <v>18911</v>
      </c>
      <c r="F74067" t="s">
        <v>18912</v>
      </c>
      <c r="G74067" t="s">
        <v>16</v>
      </c>
      <c r="H74067" t="s">
        <v>30</v>
      </c>
      <c r="I74067" t="s">
        <v>18822</v>
      </c>
      <c r="J74067" t="s">
        <v>18823</v>
      </c>
      <c r="K74067">
        <v>7</v>
      </c>
    </row>
    <row r="74068" spans="1:11" x14ac:dyDescent="0.25">
      <c r="A74068" t="s">
        <v>18913</v>
      </c>
      <c r="C74068" t="s">
        <v>18914</v>
      </c>
      <c r="D74068" t="s">
        <v>4219</v>
      </c>
      <c r="E74068" t="s">
        <v>18915</v>
      </c>
      <c r="F74068" t="s">
        <v>17193</v>
      </c>
      <c r="G74068" t="s">
        <v>16</v>
      </c>
      <c r="H74068" t="s">
        <v>30</v>
      </c>
      <c r="I74068" t="s">
        <v>18822</v>
      </c>
      <c r="J74068" t="s">
        <v>18823</v>
      </c>
      <c r="K74068">
        <v>7</v>
      </c>
    </row>
    <row r="74069" spans="1:11" x14ac:dyDescent="0.25">
      <c r="A74069" t="s">
        <v>18916</v>
      </c>
      <c r="C74069" t="s">
        <v>18917</v>
      </c>
      <c r="D74069" t="s">
        <v>3023</v>
      </c>
      <c r="E74069" t="s">
        <v>18918</v>
      </c>
      <c r="F74069" t="s">
        <v>18919</v>
      </c>
      <c r="G74069" t="s">
        <v>3125</v>
      </c>
      <c r="H74069" t="s">
        <v>8192</v>
      </c>
      <c r="I74069" t="s">
        <v>18822</v>
      </c>
      <c r="J74069" t="s">
        <v>18823</v>
      </c>
      <c r="K74069">
        <v>7</v>
      </c>
    </row>
    <row r="74070" spans="1:11" x14ac:dyDescent="0.25">
      <c r="A74070" t="s">
        <v>18920</v>
      </c>
      <c r="C74070" t="s">
        <v>18917</v>
      </c>
      <c r="D74070" t="s">
        <v>9117</v>
      </c>
      <c r="E74070" t="s">
        <v>18918</v>
      </c>
      <c r="F74070" t="s">
        <v>18919</v>
      </c>
      <c r="G74070" t="s">
        <v>3125</v>
      </c>
      <c r="H74070" t="s">
        <v>8192</v>
      </c>
      <c r="I74070" t="s">
        <v>18822</v>
      </c>
      <c r="J74070" t="s">
        <v>18823</v>
      </c>
      <c r="K74070">
        <v>7</v>
      </c>
    </row>
    <row r="74071" spans="1:11" x14ac:dyDescent="0.25">
      <c r="A74071" t="s">
        <v>18921</v>
      </c>
      <c r="B74071" t="s">
        <v>18922</v>
      </c>
      <c r="C74071" t="s">
        <v>18923</v>
      </c>
      <c r="D74071" t="s">
        <v>10335</v>
      </c>
      <c r="F74071" t="s">
        <v>18851</v>
      </c>
      <c r="G74071" t="s">
        <v>821</v>
      </c>
      <c r="H74071" t="s">
        <v>770</v>
      </c>
      <c r="I74071" t="s">
        <v>18822</v>
      </c>
      <c r="J74071" t="s">
        <v>18823</v>
      </c>
      <c r="K74071">
        <v>7</v>
      </c>
    </row>
    <row r="74072" spans="1:11" x14ac:dyDescent="0.25">
      <c r="A74072" t="s">
        <v>18924</v>
      </c>
      <c r="B74072" t="s">
        <v>18925</v>
      </c>
      <c r="C74072" t="s">
        <v>18926</v>
      </c>
      <c r="D74072" t="s">
        <v>10335</v>
      </c>
      <c r="E74072" t="s">
        <v>18927</v>
      </c>
      <c r="F74072" t="s">
        <v>18851</v>
      </c>
      <c r="G74072" t="s">
        <v>821</v>
      </c>
      <c r="H74072" t="s">
        <v>770</v>
      </c>
      <c r="I74072" t="s">
        <v>18822</v>
      </c>
      <c r="J74072" t="s">
        <v>18823</v>
      </c>
      <c r="K74072">
        <v>7</v>
      </c>
    </row>
    <row r="74073" spans="1:11" x14ac:dyDescent="0.25">
      <c r="A74073" t="s">
        <v>18928</v>
      </c>
      <c r="C74073" t="s">
        <v>18929</v>
      </c>
      <c r="D74073" t="s">
        <v>284</v>
      </c>
      <c r="E74073" t="s">
        <v>18930</v>
      </c>
      <c r="F74073" t="s">
        <v>18931</v>
      </c>
      <c r="G74073" t="s">
        <v>16</v>
      </c>
      <c r="H74073" t="s">
        <v>30</v>
      </c>
      <c r="I74073" t="s">
        <v>18822</v>
      </c>
      <c r="J74073" t="s">
        <v>18823</v>
      </c>
      <c r="K74073">
        <v>7</v>
      </c>
    </row>
    <row r="74074" spans="1:11" x14ac:dyDescent="0.25">
      <c r="A74074" t="s">
        <v>18932</v>
      </c>
      <c r="B74074" t="s">
        <v>18933</v>
      </c>
      <c r="C74074" t="s">
        <v>18934</v>
      </c>
      <c r="D74074" t="s">
        <v>18935</v>
      </c>
      <c r="E74074" t="s">
        <v>18936</v>
      </c>
      <c r="F74074" t="s">
        <v>18937</v>
      </c>
      <c r="G74074" t="s">
        <v>3125</v>
      </c>
      <c r="H74074" t="s">
        <v>3126</v>
      </c>
      <c r="I74074" t="s">
        <v>18822</v>
      </c>
      <c r="J74074" t="s">
        <v>18823</v>
      </c>
      <c r="K74074">
        <v>7</v>
      </c>
    </row>
    <row r="74075" spans="1:11" x14ac:dyDescent="0.25">
      <c r="A74075" t="s">
        <v>18938</v>
      </c>
      <c r="C74075" t="s">
        <v>18939</v>
      </c>
      <c r="D74075" t="s">
        <v>13282</v>
      </c>
      <c r="E74075" t="s">
        <v>18940</v>
      </c>
      <c r="F74075" t="s">
        <v>1148</v>
      </c>
      <c r="G74075" t="s">
        <v>16</v>
      </c>
      <c r="H74075" t="s">
        <v>30</v>
      </c>
      <c r="I74075" t="s">
        <v>18822</v>
      </c>
      <c r="J74075" t="s">
        <v>18823</v>
      </c>
      <c r="K74075">
        <v>7</v>
      </c>
    </row>
    <row r="74076" spans="1:11" x14ac:dyDescent="0.25">
      <c r="A74076" t="s">
        <v>18941</v>
      </c>
      <c r="C74076" t="s">
        <v>18939</v>
      </c>
      <c r="D74076" t="s">
        <v>193</v>
      </c>
      <c r="E74076" t="s">
        <v>18940</v>
      </c>
      <c r="F74076" t="s">
        <v>1148</v>
      </c>
      <c r="G74076" t="s">
        <v>16</v>
      </c>
      <c r="H74076" t="s">
        <v>30</v>
      </c>
      <c r="I74076" t="s">
        <v>18822</v>
      </c>
      <c r="J74076" t="s">
        <v>18823</v>
      </c>
      <c r="K74076">
        <v>7</v>
      </c>
    </row>
    <row r="74077" spans="1:11" x14ac:dyDescent="0.25">
      <c r="A74077" t="s">
        <v>18942</v>
      </c>
      <c r="B74077" t="s">
        <v>18943</v>
      </c>
      <c r="C74077" t="s">
        <v>18944</v>
      </c>
      <c r="D74077" t="s">
        <v>10335</v>
      </c>
      <c r="E74077" t="s">
        <v>18945</v>
      </c>
      <c r="F74077" t="s">
        <v>18851</v>
      </c>
      <c r="G74077" t="s">
        <v>821</v>
      </c>
      <c r="H74077" t="s">
        <v>770</v>
      </c>
      <c r="I74077" t="s">
        <v>18822</v>
      </c>
      <c r="J74077" t="s">
        <v>18823</v>
      </c>
      <c r="K74077">
        <v>7</v>
      </c>
    </row>
    <row r="74078" spans="1:11" x14ac:dyDescent="0.25">
      <c r="A74078" t="s">
        <v>18946</v>
      </c>
      <c r="C74078" t="s">
        <v>18947</v>
      </c>
      <c r="D74078" t="s">
        <v>18948</v>
      </c>
      <c r="F74078" t="s">
        <v>18949</v>
      </c>
      <c r="G74078" t="s">
        <v>16</v>
      </c>
      <c r="H74078" t="s">
        <v>2651</v>
      </c>
      <c r="I74078" t="s">
        <v>18822</v>
      </c>
      <c r="J74078" t="s">
        <v>18823</v>
      </c>
      <c r="K74078">
        <v>7</v>
      </c>
    </row>
    <row r="74079" spans="1:11" x14ac:dyDescent="0.25">
      <c r="A74079" t="s">
        <v>18950</v>
      </c>
      <c r="C74079" t="s">
        <v>18951</v>
      </c>
      <c r="D74079" t="s">
        <v>7337</v>
      </c>
      <c r="E74079" t="s">
        <v>18952</v>
      </c>
      <c r="F74079" t="s">
        <v>18953</v>
      </c>
      <c r="G74079" t="s">
        <v>48</v>
      </c>
      <c r="H74079" t="s">
        <v>41</v>
      </c>
      <c r="I74079" t="s">
        <v>18822</v>
      </c>
      <c r="J74079" t="s">
        <v>18823</v>
      </c>
      <c r="K74079">
        <v>7</v>
      </c>
    </row>
    <row r="74080" spans="1:11" x14ac:dyDescent="0.25">
      <c r="A74080" t="s">
        <v>13885</v>
      </c>
      <c r="B74080" t="s">
        <v>13886</v>
      </c>
      <c r="C74080" t="s">
        <v>13887</v>
      </c>
      <c r="D74080" t="s">
        <v>8574</v>
      </c>
      <c r="E74080" t="s">
        <v>13888</v>
      </c>
      <c r="F74080" t="s">
        <v>13889</v>
      </c>
      <c r="G74080" t="s">
        <v>16</v>
      </c>
      <c r="I74080" t="s">
        <v>18822</v>
      </c>
      <c r="J74080" t="s">
        <v>18823</v>
      </c>
      <c r="K74080">
        <v>7</v>
      </c>
    </row>
    <row r="74081" spans="1:11" x14ac:dyDescent="0.25">
      <c r="A74081" t="s">
        <v>18954</v>
      </c>
      <c r="C74081" t="s">
        <v>18955</v>
      </c>
      <c r="D74081" t="s">
        <v>17360</v>
      </c>
      <c r="F74081" t="s">
        <v>8191</v>
      </c>
      <c r="G74081" t="s">
        <v>3125</v>
      </c>
      <c r="H74081" t="s">
        <v>8192</v>
      </c>
      <c r="I74081" t="s">
        <v>18822</v>
      </c>
      <c r="J74081" t="s">
        <v>18823</v>
      </c>
      <c r="K74081">
        <v>7</v>
      </c>
    </row>
    <row r="74082" spans="1:11" x14ac:dyDescent="0.25">
      <c r="A74082" t="s">
        <v>14992</v>
      </c>
      <c r="C74082" t="s">
        <v>14993</v>
      </c>
      <c r="D74082" t="s">
        <v>1023</v>
      </c>
      <c r="F74082" t="s">
        <v>14994</v>
      </c>
      <c r="G74082" t="s">
        <v>16</v>
      </c>
      <c r="H74082" t="s">
        <v>30</v>
      </c>
      <c r="I74082" t="s">
        <v>18822</v>
      </c>
      <c r="J74082" t="s">
        <v>18823</v>
      </c>
      <c r="K74082">
        <v>7</v>
      </c>
    </row>
    <row r="74083" spans="1:11" x14ac:dyDescent="0.25">
      <c r="A74083" t="s">
        <v>18956</v>
      </c>
      <c r="C74083" t="s">
        <v>18957</v>
      </c>
      <c r="D74083" t="s">
        <v>11053</v>
      </c>
      <c r="E74083" t="s">
        <v>18958</v>
      </c>
      <c r="F74083" t="s">
        <v>18959</v>
      </c>
      <c r="G74083" t="s">
        <v>16</v>
      </c>
      <c r="H74083" t="s">
        <v>516</v>
      </c>
      <c r="I74083" t="s">
        <v>18822</v>
      </c>
      <c r="J74083" t="s">
        <v>18823</v>
      </c>
      <c r="K74083">
        <v>7</v>
      </c>
    </row>
    <row r="74084" spans="1:11" x14ac:dyDescent="0.25">
      <c r="A74084" t="s">
        <v>18960</v>
      </c>
      <c r="C74084" t="s">
        <v>18853</v>
      </c>
      <c r="D74084" t="s">
        <v>12552</v>
      </c>
      <c r="E74084" t="s">
        <v>18961</v>
      </c>
      <c r="F74084" t="s">
        <v>18962</v>
      </c>
      <c r="G74084" t="s">
        <v>16</v>
      </c>
      <c r="H74084" t="s">
        <v>499</v>
      </c>
      <c r="I74084" t="s">
        <v>18822</v>
      </c>
      <c r="J74084" t="s">
        <v>18823</v>
      </c>
      <c r="K74084">
        <v>7</v>
      </c>
    </row>
    <row r="74085" spans="1:11" x14ac:dyDescent="0.25">
      <c r="A74085" t="s">
        <v>18963</v>
      </c>
      <c r="B74085" t="s">
        <v>18964</v>
      </c>
      <c r="C74085" t="s">
        <v>18965</v>
      </c>
      <c r="D74085" t="s">
        <v>369</v>
      </c>
      <c r="E74085" t="s">
        <v>18966</v>
      </c>
      <c r="F74085" t="s">
        <v>12705</v>
      </c>
      <c r="G74085" t="s">
        <v>16</v>
      </c>
      <c r="H74085" t="s">
        <v>30</v>
      </c>
      <c r="I74085" t="s">
        <v>18822</v>
      </c>
      <c r="J74085" t="s">
        <v>18823</v>
      </c>
      <c r="K74085">
        <v>7</v>
      </c>
    </row>
    <row r="74086" spans="1:11" x14ac:dyDescent="0.25">
      <c r="A74086" t="s">
        <v>18967</v>
      </c>
      <c r="B74086" t="s">
        <v>18968</v>
      </c>
      <c r="C74086" t="s">
        <v>18969</v>
      </c>
      <c r="D74086" t="s">
        <v>1840</v>
      </c>
      <c r="E74086" t="s">
        <v>15702</v>
      </c>
      <c r="F74086" t="s">
        <v>15703</v>
      </c>
      <c r="G74086" t="s">
        <v>16</v>
      </c>
      <c r="H74086" t="s">
        <v>516</v>
      </c>
      <c r="I74086" t="s">
        <v>18822</v>
      </c>
      <c r="J74086" t="s">
        <v>18823</v>
      </c>
      <c r="K74086">
        <v>7</v>
      </c>
    </row>
    <row r="74087" spans="1:11" x14ac:dyDescent="0.25">
      <c r="A74087" t="s">
        <v>18970</v>
      </c>
      <c r="C74087" t="s">
        <v>18971</v>
      </c>
      <c r="D74087" t="s">
        <v>993</v>
      </c>
      <c r="F74087" t="s">
        <v>706</v>
      </c>
      <c r="G74087" t="s">
        <v>16</v>
      </c>
      <c r="H74087" t="s">
        <v>102</v>
      </c>
      <c r="I74087" t="s">
        <v>18822</v>
      </c>
      <c r="J74087" t="s">
        <v>18823</v>
      </c>
      <c r="K74087">
        <v>7</v>
      </c>
    </row>
    <row r="74088" spans="1:11" x14ac:dyDescent="0.25">
      <c r="A74088" t="s">
        <v>5397</v>
      </c>
      <c r="B74088" t="s">
        <v>5398</v>
      </c>
      <c r="C74088" t="s">
        <v>5399</v>
      </c>
      <c r="D74088" t="s">
        <v>4458</v>
      </c>
      <c r="E74088" t="s">
        <v>5400</v>
      </c>
      <c r="F74088" t="s">
        <v>5401</v>
      </c>
      <c r="G74088" t="s">
        <v>16</v>
      </c>
      <c r="H74088" t="s">
        <v>864</v>
      </c>
      <c r="I74088" t="s">
        <v>18822</v>
      </c>
      <c r="J74088" t="s">
        <v>18823</v>
      </c>
      <c r="K74088">
        <v>7</v>
      </c>
    </row>
    <row r="74089" spans="1:11" x14ac:dyDescent="0.25">
      <c r="A74089" t="s">
        <v>18972</v>
      </c>
      <c r="B74089" t="s">
        <v>18973</v>
      </c>
      <c r="C74089" t="s">
        <v>18974</v>
      </c>
      <c r="D74089" t="s">
        <v>9300</v>
      </c>
      <c r="E74089" t="s">
        <v>18975</v>
      </c>
      <c r="F74089" t="s">
        <v>18976</v>
      </c>
      <c r="G74089" t="s">
        <v>16</v>
      </c>
      <c r="H74089" t="s">
        <v>18977</v>
      </c>
      <c r="I74089" t="s">
        <v>18822</v>
      </c>
      <c r="J74089" t="s">
        <v>18823</v>
      </c>
      <c r="K74089">
        <v>7</v>
      </c>
    </row>
    <row r="74090" spans="1:11" x14ac:dyDescent="0.25">
      <c r="A74090" t="s">
        <v>18978</v>
      </c>
      <c r="C74090" t="s">
        <v>18979</v>
      </c>
      <c r="D74090" t="s">
        <v>13532</v>
      </c>
      <c r="E74090" t="s">
        <v>18980</v>
      </c>
      <c r="F74090" t="s">
        <v>18981</v>
      </c>
      <c r="G74090" t="s">
        <v>1876</v>
      </c>
      <c r="H74090" t="s">
        <v>1167</v>
      </c>
      <c r="I74090" t="s">
        <v>18822</v>
      </c>
      <c r="J74090" t="s">
        <v>18823</v>
      </c>
      <c r="K74090">
        <v>7</v>
      </c>
    </row>
    <row r="74091" spans="1:11" x14ac:dyDescent="0.25">
      <c r="A74091" t="s">
        <v>4459</v>
      </c>
      <c r="B74091" t="s">
        <v>4460</v>
      </c>
      <c r="C74091" t="s">
        <v>4461</v>
      </c>
      <c r="D74091" t="s">
        <v>3012</v>
      </c>
      <c r="E74091" t="s">
        <v>4462</v>
      </c>
      <c r="F74091" t="s">
        <v>4463</v>
      </c>
      <c r="G74091" t="s">
        <v>64</v>
      </c>
      <c r="H74091" t="s">
        <v>65</v>
      </c>
      <c r="I74091" t="s">
        <v>18822</v>
      </c>
      <c r="J74091" t="s">
        <v>18823</v>
      </c>
      <c r="K74091">
        <v>7</v>
      </c>
    </row>
    <row r="74092" spans="1:11" x14ac:dyDescent="0.25">
      <c r="A74092" t="s">
        <v>14093</v>
      </c>
      <c r="C74092" t="s">
        <v>14094</v>
      </c>
      <c r="D74092" t="s">
        <v>11932</v>
      </c>
      <c r="F74092" t="s">
        <v>8545</v>
      </c>
      <c r="G74092" t="s">
        <v>16</v>
      </c>
      <c r="H74092" t="s">
        <v>30</v>
      </c>
      <c r="I74092" t="s">
        <v>18822</v>
      </c>
      <c r="J74092" t="s">
        <v>18823</v>
      </c>
      <c r="K74092">
        <v>7</v>
      </c>
    </row>
    <row r="74093" spans="1:11" x14ac:dyDescent="0.25">
      <c r="A74093" t="s">
        <v>3570</v>
      </c>
      <c r="C74093" t="s">
        <v>3571</v>
      </c>
      <c r="D74093" t="s">
        <v>3572</v>
      </c>
      <c r="E74093" t="s">
        <v>2268</v>
      </c>
      <c r="F74093" t="s">
        <v>2269</v>
      </c>
      <c r="G74093" t="s">
        <v>16</v>
      </c>
      <c r="H74093" t="s">
        <v>30</v>
      </c>
      <c r="I74093" t="s">
        <v>18822</v>
      </c>
      <c r="J74093" t="s">
        <v>18823</v>
      </c>
      <c r="K74093">
        <v>7</v>
      </c>
    </row>
    <row r="74094" spans="1:11" x14ac:dyDescent="0.25">
      <c r="A74094" t="s">
        <v>8676</v>
      </c>
      <c r="B74094" t="s">
        <v>8677</v>
      </c>
      <c r="C74094" t="s">
        <v>8678</v>
      </c>
      <c r="D74094" t="s">
        <v>369</v>
      </c>
      <c r="E74094" t="s">
        <v>8679</v>
      </c>
      <c r="F74094" t="s">
        <v>8680</v>
      </c>
      <c r="G74094" t="s">
        <v>16</v>
      </c>
      <c r="H74094" t="s">
        <v>8681</v>
      </c>
      <c r="I74094" t="s">
        <v>18822</v>
      </c>
      <c r="J74094" t="s">
        <v>18823</v>
      </c>
      <c r="K74094">
        <v>7</v>
      </c>
    </row>
    <row r="74095" spans="1:11" x14ac:dyDescent="0.25">
      <c r="A74095" t="s">
        <v>18982</v>
      </c>
      <c r="C74095" t="s">
        <v>18983</v>
      </c>
      <c r="D74095" t="s">
        <v>3975</v>
      </c>
      <c r="F74095" t="s">
        <v>7143</v>
      </c>
      <c r="G74095" t="s">
        <v>1876</v>
      </c>
      <c r="H74095" t="s">
        <v>1167</v>
      </c>
      <c r="I74095" t="s">
        <v>18822</v>
      </c>
      <c r="J74095" t="s">
        <v>18823</v>
      </c>
      <c r="K74095">
        <v>7</v>
      </c>
    </row>
    <row r="74096" spans="1:11" x14ac:dyDescent="0.25">
      <c r="A74096" t="s">
        <v>18984</v>
      </c>
      <c r="B74096" t="s">
        <v>18985</v>
      </c>
      <c r="C74096" t="s">
        <v>18986</v>
      </c>
      <c r="D74096" t="s">
        <v>6204</v>
      </c>
      <c r="E74096" t="s">
        <v>18987</v>
      </c>
      <c r="F74096" t="s">
        <v>18988</v>
      </c>
      <c r="G74096" t="s">
        <v>314</v>
      </c>
      <c r="H74096" t="s">
        <v>11036</v>
      </c>
      <c r="I74096" t="s">
        <v>18822</v>
      </c>
      <c r="J74096" t="s">
        <v>18823</v>
      </c>
      <c r="K74096">
        <v>7</v>
      </c>
    </row>
    <row r="74097" spans="1:11" x14ac:dyDescent="0.25">
      <c r="A74097" t="s">
        <v>18989</v>
      </c>
      <c r="B74097" t="s">
        <v>18990</v>
      </c>
      <c r="C74097" t="s">
        <v>18991</v>
      </c>
      <c r="D74097" t="s">
        <v>3931</v>
      </c>
      <c r="E74097" t="s">
        <v>18992</v>
      </c>
      <c r="F74097" t="s">
        <v>15</v>
      </c>
      <c r="G74097" t="s">
        <v>16</v>
      </c>
      <c r="H74097" t="s">
        <v>17</v>
      </c>
      <c r="I74097" t="s">
        <v>18822</v>
      </c>
      <c r="J74097" t="s">
        <v>18823</v>
      </c>
      <c r="K74097">
        <v>7</v>
      </c>
    </row>
    <row r="74098" spans="1:11" x14ac:dyDescent="0.25">
      <c r="A74098" t="s">
        <v>18993</v>
      </c>
      <c r="C74098" t="s">
        <v>18994</v>
      </c>
      <c r="D74098" t="s">
        <v>2952</v>
      </c>
      <c r="E74098" t="s">
        <v>18995</v>
      </c>
      <c r="F74098" t="s">
        <v>2142</v>
      </c>
      <c r="G74098" t="s">
        <v>1876</v>
      </c>
      <c r="H74098" t="s">
        <v>1167</v>
      </c>
      <c r="I74098" t="s">
        <v>18822</v>
      </c>
      <c r="J74098" t="s">
        <v>18823</v>
      </c>
      <c r="K74098">
        <v>7</v>
      </c>
    </row>
    <row r="74099" spans="1:11" x14ac:dyDescent="0.25">
      <c r="A74099" t="s">
        <v>18996</v>
      </c>
      <c r="B74099" t="s">
        <v>18997</v>
      </c>
      <c r="C74099" t="s">
        <v>18998</v>
      </c>
      <c r="D74099" t="s">
        <v>14086</v>
      </c>
      <c r="E74099" t="s">
        <v>18999</v>
      </c>
      <c r="F74099" t="s">
        <v>19000</v>
      </c>
      <c r="G74099" t="s">
        <v>16</v>
      </c>
      <c r="H74099" t="s">
        <v>30</v>
      </c>
      <c r="I74099" t="s">
        <v>18822</v>
      </c>
      <c r="J74099" t="s">
        <v>18823</v>
      </c>
      <c r="K74099">
        <v>7</v>
      </c>
    </row>
    <row r="74100" spans="1:11" x14ac:dyDescent="0.25">
      <c r="A74100" t="s">
        <v>19001</v>
      </c>
      <c r="B74100" t="s">
        <v>19002</v>
      </c>
      <c r="C74100" t="s">
        <v>19003</v>
      </c>
      <c r="D74100" t="s">
        <v>1717</v>
      </c>
      <c r="E74100" t="s">
        <v>19004</v>
      </c>
      <c r="F74100" t="s">
        <v>8213</v>
      </c>
      <c r="G74100" t="s">
        <v>64</v>
      </c>
      <c r="H74100" t="s">
        <v>2188</v>
      </c>
      <c r="I74100" t="s">
        <v>18822</v>
      </c>
      <c r="J74100" t="s">
        <v>18823</v>
      </c>
      <c r="K74100">
        <v>7</v>
      </c>
    </row>
    <row r="74101" spans="1:11" x14ac:dyDescent="0.25">
      <c r="A74101" t="s">
        <v>19005</v>
      </c>
      <c r="B74101" t="s">
        <v>19006</v>
      </c>
      <c r="C74101" t="s">
        <v>19007</v>
      </c>
      <c r="D74101" t="s">
        <v>7160</v>
      </c>
      <c r="E74101" t="s">
        <v>19008</v>
      </c>
      <c r="F74101" t="s">
        <v>19009</v>
      </c>
      <c r="G74101" t="s">
        <v>84</v>
      </c>
      <c r="H74101" t="s">
        <v>85</v>
      </c>
      <c r="I74101" t="s">
        <v>18822</v>
      </c>
      <c r="J74101" t="s">
        <v>18823</v>
      </c>
      <c r="K74101">
        <v>7</v>
      </c>
    </row>
    <row r="74102" spans="1:11" x14ac:dyDescent="0.25">
      <c r="A74102" t="s">
        <v>19010</v>
      </c>
      <c r="B74102" t="s">
        <v>19011</v>
      </c>
      <c r="C74102" t="s">
        <v>19003</v>
      </c>
      <c r="D74102" t="s">
        <v>1686</v>
      </c>
      <c r="E74102" t="s">
        <v>19004</v>
      </c>
      <c r="F74102" t="s">
        <v>19012</v>
      </c>
      <c r="G74102" t="s">
        <v>64</v>
      </c>
      <c r="H74102" t="s">
        <v>2188</v>
      </c>
      <c r="I74102" t="s">
        <v>18822</v>
      </c>
      <c r="J74102" t="s">
        <v>18823</v>
      </c>
      <c r="K74102">
        <v>7</v>
      </c>
    </row>
    <row r="74103" spans="1:11" x14ac:dyDescent="0.25">
      <c r="A74103" t="s">
        <v>19013</v>
      </c>
      <c r="B74103" t="s">
        <v>19014</v>
      </c>
      <c r="C74103" t="s">
        <v>19003</v>
      </c>
      <c r="D74103" t="s">
        <v>1066</v>
      </c>
      <c r="E74103" t="s">
        <v>19004</v>
      </c>
      <c r="F74103" t="s">
        <v>19015</v>
      </c>
      <c r="G74103" t="s">
        <v>64</v>
      </c>
      <c r="H74103" t="s">
        <v>2188</v>
      </c>
      <c r="I74103" t="s">
        <v>18822</v>
      </c>
      <c r="J74103" t="s">
        <v>18823</v>
      </c>
      <c r="K74103">
        <v>7</v>
      </c>
    </row>
    <row r="74104" spans="1:11" x14ac:dyDescent="0.25">
      <c r="A74104" t="s">
        <v>19016</v>
      </c>
      <c r="C74104" t="s">
        <v>19017</v>
      </c>
      <c r="D74104" t="s">
        <v>2051</v>
      </c>
      <c r="F74104" t="s">
        <v>1148</v>
      </c>
      <c r="G74104" t="s">
        <v>16</v>
      </c>
      <c r="H74104" t="s">
        <v>30</v>
      </c>
      <c r="I74104" t="s">
        <v>18822</v>
      </c>
      <c r="J74104" t="s">
        <v>18823</v>
      </c>
      <c r="K74104">
        <v>7</v>
      </c>
    </row>
    <row r="74105" spans="1:11" x14ac:dyDescent="0.25">
      <c r="A74105" t="s">
        <v>19018</v>
      </c>
      <c r="C74105" t="s">
        <v>19017</v>
      </c>
      <c r="D74105" t="s">
        <v>2051</v>
      </c>
      <c r="F74105" t="s">
        <v>1148</v>
      </c>
      <c r="G74105" t="s">
        <v>16</v>
      </c>
      <c r="H74105" t="s">
        <v>30</v>
      </c>
      <c r="I74105" t="s">
        <v>18822</v>
      </c>
      <c r="J74105" t="s">
        <v>18823</v>
      </c>
      <c r="K74105">
        <v>7</v>
      </c>
    </row>
    <row r="74106" spans="1:11" x14ac:dyDescent="0.25">
      <c r="A74106" t="s">
        <v>19019</v>
      </c>
      <c r="C74106" t="s">
        <v>19020</v>
      </c>
      <c r="D74106" t="s">
        <v>147</v>
      </c>
      <c r="F74106" t="s">
        <v>1148</v>
      </c>
      <c r="G74106" t="s">
        <v>16</v>
      </c>
      <c r="H74106" t="s">
        <v>30</v>
      </c>
      <c r="I74106" t="s">
        <v>18822</v>
      </c>
      <c r="J74106" t="s">
        <v>18823</v>
      </c>
      <c r="K74106">
        <v>7</v>
      </c>
    </row>
    <row r="74107" spans="1:11" x14ac:dyDescent="0.25">
      <c r="A74107" t="s">
        <v>19021</v>
      </c>
      <c r="C74107" t="s">
        <v>19020</v>
      </c>
      <c r="D74107" t="s">
        <v>5337</v>
      </c>
      <c r="F74107" t="s">
        <v>1148</v>
      </c>
      <c r="G74107" t="s">
        <v>16</v>
      </c>
      <c r="H74107" t="s">
        <v>30</v>
      </c>
      <c r="I74107" t="s">
        <v>18822</v>
      </c>
      <c r="J74107" t="s">
        <v>18823</v>
      </c>
      <c r="K74107">
        <v>7</v>
      </c>
    </row>
    <row r="74108" spans="1:11" x14ac:dyDescent="0.25">
      <c r="A74108" t="s">
        <v>19022</v>
      </c>
      <c r="B74108" t="s">
        <v>19023</v>
      </c>
      <c r="C74108" t="s">
        <v>19024</v>
      </c>
      <c r="D74108" t="s">
        <v>3552</v>
      </c>
      <c r="E74108" t="s">
        <v>19025</v>
      </c>
      <c r="F74108" t="s">
        <v>6794</v>
      </c>
      <c r="G74108" t="s">
        <v>64</v>
      </c>
      <c r="H74108" t="s">
        <v>574</v>
      </c>
      <c r="I74108" t="s">
        <v>18822</v>
      </c>
      <c r="J74108" t="s">
        <v>18823</v>
      </c>
      <c r="K74108">
        <v>7</v>
      </c>
    </row>
    <row r="74109" spans="1:11" x14ac:dyDescent="0.25">
      <c r="A74109" t="s">
        <v>19026</v>
      </c>
      <c r="B74109" t="s">
        <v>19023</v>
      </c>
      <c r="C74109" t="s">
        <v>19024</v>
      </c>
      <c r="D74109" t="s">
        <v>3568</v>
      </c>
      <c r="E74109" t="s">
        <v>19025</v>
      </c>
      <c r="F74109" t="s">
        <v>6794</v>
      </c>
      <c r="G74109" t="s">
        <v>64</v>
      </c>
      <c r="H74109" t="s">
        <v>574</v>
      </c>
      <c r="I74109" t="s">
        <v>18822</v>
      </c>
      <c r="J74109" t="s">
        <v>18823</v>
      </c>
      <c r="K74109">
        <v>7</v>
      </c>
    </row>
    <row r="74110" spans="1:11" x14ac:dyDescent="0.25">
      <c r="A74110" t="s">
        <v>19027</v>
      </c>
      <c r="C74110" t="s">
        <v>19028</v>
      </c>
      <c r="D74110" t="s">
        <v>15922</v>
      </c>
      <c r="E74110" t="s">
        <v>19029</v>
      </c>
      <c r="F74110" t="s">
        <v>19030</v>
      </c>
      <c r="G74110" t="s">
        <v>3125</v>
      </c>
      <c r="H74110" t="s">
        <v>3126</v>
      </c>
      <c r="I74110" t="s">
        <v>18822</v>
      </c>
      <c r="J74110" t="s">
        <v>18823</v>
      </c>
      <c r="K74110">
        <v>7</v>
      </c>
    </row>
    <row r="74111" spans="1:11" x14ac:dyDescent="0.25">
      <c r="A74111" t="s">
        <v>19031</v>
      </c>
      <c r="C74111" t="s">
        <v>19032</v>
      </c>
      <c r="D74111" t="s">
        <v>18307</v>
      </c>
      <c r="E74111" t="s">
        <v>19033</v>
      </c>
      <c r="F74111" t="s">
        <v>19034</v>
      </c>
      <c r="G74111" t="s">
        <v>16</v>
      </c>
      <c r="H74111" t="s">
        <v>516</v>
      </c>
      <c r="I74111" t="s">
        <v>18822</v>
      </c>
      <c r="J74111" t="s">
        <v>18823</v>
      </c>
      <c r="K74111">
        <v>7</v>
      </c>
    </row>
    <row r="74112" spans="1:11" x14ac:dyDescent="0.25">
      <c r="A74112" t="s">
        <v>19035</v>
      </c>
      <c r="C74112" t="s">
        <v>19036</v>
      </c>
      <c r="D74112" t="s">
        <v>19037</v>
      </c>
      <c r="E74112" t="s">
        <v>19038</v>
      </c>
      <c r="F74112" t="s">
        <v>19039</v>
      </c>
      <c r="G74112" t="s">
        <v>64</v>
      </c>
      <c r="H74112" t="s">
        <v>574</v>
      </c>
      <c r="I74112" t="s">
        <v>18822</v>
      </c>
      <c r="J74112" t="s">
        <v>18823</v>
      </c>
      <c r="K74112">
        <v>7</v>
      </c>
    </row>
    <row r="74113" spans="1:11" x14ac:dyDescent="0.25">
      <c r="A74113" t="s">
        <v>19040</v>
      </c>
      <c r="C74113" t="s">
        <v>19041</v>
      </c>
      <c r="D74113" t="s">
        <v>11332</v>
      </c>
      <c r="F74113" t="s">
        <v>19042</v>
      </c>
      <c r="G74113" t="s">
        <v>16</v>
      </c>
      <c r="H74113" t="s">
        <v>30</v>
      </c>
      <c r="I74113" t="s">
        <v>18822</v>
      </c>
      <c r="J74113" t="s">
        <v>18823</v>
      </c>
      <c r="K74113">
        <v>7</v>
      </c>
    </row>
    <row r="74114" spans="1:11" x14ac:dyDescent="0.25">
      <c r="A74114" t="s">
        <v>19043</v>
      </c>
      <c r="C74114" t="s">
        <v>19044</v>
      </c>
      <c r="D74114" t="s">
        <v>13487</v>
      </c>
      <c r="E74114" t="s">
        <v>19045</v>
      </c>
      <c r="F74114" t="s">
        <v>3559</v>
      </c>
      <c r="G74114" t="s">
        <v>16</v>
      </c>
      <c r="H74114" t="s">
        <v>1167</v>
      </c>
      <c r="I74114" t="s">
        <v>18822</v>
      </c>
      <c r="J74114" t="s">
        <v>18823</v>
      </c>
      <c r="K74114">
        <v>7</v>
      </c>
    </row>
    <row r="74115" spans="1:11" x14ac:dyDescent="0.25">
      <c r="A74115" t="s">
        <v>15724</v>
      </c>
      <c r="C74115" t="s">
        <v>15722</v>
      </c>
      <c r="D74115" t="s">
        <v>11914</v>
      </c>
      <c r="F74115" t="s">
        <v>706</v>
      </c>
      <c r="G74115" t="s">
        <v>16</v>
      </c>
      <c r="H74115" t="s">
        <v>102</v>
      </c>
      <c r="I74115" t="s">
        <v>18822</v>
      </c>
      <c r="J74115" t="s">
        <v>18823</v>
      </c>
      <c r="K74115">
        <v>7</v>
      </c>
    </row>
    <row r="74116" spans="1:11" x14ac:dyDescent="0.25">
      <c r="A74116" t="s">
        <v>19046</v>
      </c>
      <c r="C74116" t="s">
        <v>19047</v>
      </c>
      <c r="D74116" t="s">
        <v>12654</v>
      </c>
      <c r="F74116" t="s">
        <v>706</v>
      </c>
      <c r="G74116" t="s">
        <v>16</v>
      </c>
      <c r="H74116" t="s">
        <v>102</v>
      </c>
      <c r="I74116" t="s">
        <v>18822</v>
      </c>
      <c r="J74116" t="s">
        <v>18823</v>
      </c>
      <c r="K74116">
        <v>7</v>
      </c>
    </row>
    <row r="74117" spans="1:11" x14ac:dyDescent="0.25">
      <c r="A74117" t="s">
        <v>19048</v>
      </c>
      <c r="C74117" t="s">
        <v>19049</v>
      </c>
      <c r="D74117" t="s">
        <v>19050</v>
      </c>
      <c r="F74117" t="s">
        <v>2926</v>
      </c>
      <c r="G74117" t="s">
        <v>16</v>
      </c>
      <c r="H74117" t="s">
        <v>49</v>
      </c>
      <c r="I74117" t="s">
        <v>18822</v>
      </c>
      <c r="J74117" t="s">
        <v>18823</v>
      </c>
      <c r="K74117">
        <v>7</v>
      </c>
    </row>
    <row r="74118" spans="1:11" x14ac:dyDescent="0.25">
      <c r="A74118" t="s">
        <v>19051</v>
      </c>
      <c r="C74118" t="s">
        <v>19052</v>
      </c>
      <c r="D74118" t="s">
        <v>14272</v>
      </c>
      <c r="E74118" t="s">
        <v>19053</v>
      </c>
      <c r="F74118" t="s">
        <v>6550</v>
      </c>
      <c r="G74118" t="s">
        <v>314</v>
      </c>
      <c r="H74118" t="s">
        <v>3126</v>
      </c>
      <c r="I74118" t="s">
        <v>18822</v>
      </c>
      <c r="J74118" t="s">
        <v>18823</v>
      </c>
      <c r="K74118">
        <v>7</v>
      </c>
    </row>
    <row r="74119" spans="1:11" x14ac:dyDescent="0.25">
      <c r="A74119" t="s">
        <v>15721</v>
      </c>
      <c r="C74119" t="s">
        <v>15722</v>
      </c>
      <c r="D74119" t="s">
        <v>1934</v>
      </c>
      <c r="F74119" t="s">
        <v>706</v>
      </c>
      <c r="G74119" t="s">
        <v>16</v>
      </c>
      <c r="H74119" t="s">
        <v>102</v>
      </c>
      <c r="I74119" t="s">
        <v>18822</v>
      </c>
      <c r="J74119" t="s">
        <v>18823</v>
      </c>
      <c r="K74119">
        <v>7</v>
      </c>
    </row>
    <row r="74120" spans="1:11" x14ac:dyDescent="0.25">
      <c r="A74120" t="s">
        <v>15723</v>
      </c>
      <c r="C74120" t="s">
        <v>15722</v>
      </c>
      <c r="D74120" t="s">
        <v>1934</v>
      </c>
      <c r="F74120" t="s">
        <v>706</v>
      </c>
      <c r="G74120" t="s">
        <v>16</v>
      </c>
      <c r="H74120" t="s">
        <v>102</v>
      </c>
      <c r="I74120" t="s">
        <v>18822</v>
      </c>
      <c r="J74120" t="s">
        <v>18823</v>
      </c>
      <c r="K74120">
        <v>7</v>
      </c>
    </row>
    <row r="74121" spans="1:11" x14ac:dyDescent="0.25">
      <c r="A74121" t="s">
        <v>19054</v>
      </c>
      <c r="B74121" t="s">
        <v>19055</v>
      </c>
      <c r="C74121" t="s">
        <v>19056</v>
      </c>
      <c r="D74121" t="s">
        <v>5440</v>
      </c>
      <c r="E74121" t="s">
        <v>19057</v>
      </c>
      <c r="F74121" t="s">
        <v>19058</v>
      </c>
      <c r="G74121" t="s">
        <v>16</v>
      </c>
      <c r="H74121" t="s">
        <v>30</v>
      </c>
      <c r="I74121" t="s">
        <v>18822</v>
      </c>
      <c r="J74121" t="s">
        <v>18823</v>
      </c>
      <c r="K74121">
        <v>7</v>
      </c>
    </row>
    <row r="74122" spans="1:11" x14ac:dyDescent="0.25">
      <c r="A74122" t="s">
        <v>14342</v>
      </c>
      <c r="B74122" t="s">
        <v>14343</v>
      </c>
      <c r="C74122" t="s">
        <v>14344</v>
      </c>
      <c r="D74122" t="s">
        <v>4736</v>
      </c>
      <c r="E74122" t="s">
        <v>14345</v>
      </c>
      <c r="F74122" t="s">
        <v>14346</v>
      </c>
      <c r="G74122" t="s">
        <v>16</v>
      </c>
      <c r="H74122" t="s">
        <v>30</v>
      </c>
      <c r="I74122" t="s">
        <v>18822</v>
      </c>
      <c r="J74122" t="s">
        <v>18823</v>
      </c>
      <c r="K74122">
        <v>7</v>
      </c>
    </row>
    <row r="74123" spans="1:11" x14ac:dyDescent="0.25">
      <c r="A74123" t="s">
        <v>19059</v>
      </c>
      <c r="C74123" t="s">
        <v>19060</v>
      </c>
      <c r="D74123" t="s">
        <v>1641</v>
      </c>
      <c r="E74123" t="s">
        <v>19061</v>
      </c>
      <c r="F74123" t="s">
        <v>19062</v>
      </c>
      <c r="G74123" t="s">
        <v>16</v>
      </c>
      <c r="H74123" t="s">
        <v>17</v>
      </c>
      <c r="I74123" t="s">
        <v>18822</v>
      </c>
      <c r="J74123" t="s">
        <v>18823</v>
      </c>
      <c r="K74123">
        <v>7</v>
      </c>
    </row>
    <row r="74124" spans="1:11" x14ac:dyDescent="0.25">
      <c r="A74124" t="s">
        <v>19063</v>
      </c>
      <c r="B74124" t="s">
        <v>19064</v>
      </c>
      <c r="C74124" t="s">
        <v>19065</v>
      </c>
      <c r="D74124" t="s">
        <v>19066</v>
      </c>
      <c r="E74124" t="s">
        <v>19067</v>
      </c>
      <c r="F74124" t="s">
        <v>5855</v>
      </c>
      <c r="G74124" t="s">
        <v>16</v>
      </c>
      <c r="H74124" t="s">
        <v>5856</v>
      </c>
      <c r="I74124" t="s">
        <v>18822</v>
      </c>
      <c r="J74124" t="s">
        <v>18823</v>
      </c>
      <c r="K74124">
        <v>7</v>
      </c>
    </row>
    <row r="74125" spans="1:11" x14ac:dyDescent="0.25">
      <c r="A74125" t="s">
        <v>19068</v>
      </c>
      <c r="C74125" t="s">
        <v>19069</v>
      </c>
      <c r="D74125" t="s">
        <v>19050</v>
      </c>
      <c r="E74125" t="s">
        <v>19070</v>
      </c>
      <c r="F74125" t="s">
        <v>8667</v>
      </c>
      <c r="G74125" t="s">
        <v>16</v>
      </c>
      <c r="H74125" t="s">
        <v>30</v>
      </c>
      <c r="I74125" t="s">
        <v>18822</v>
      </c>
      <c r="J74125" t="s">
        <v>18823</v>
      </c>
      <c r="K74125">
        <v>7</v>
      </c>
    </row>
    <row r="74126" spans="1:11" x14ac:dyDescent="0.25">
      <c r="A74126" t="s">
        <v>19071</v>
      </c>
      <c r="B74126" t="s">
        <v>19072</v>
      </c>
      <c r="C74126" t="s">
        <v>19073</v>
      </c>
      <c r="D74126" t="s">
        <v>19074</v>
      </c>
      <c r="E74126" t="s">
        <v>19075</v>
      </c>
      <c r="F74126" t="s">
        <v>1714</v>
      </c>
      <c r="G74126" t="s">
        <v>16</v>
      </c>
      <c r="H74126" t="s">
        <v>30</v>
      </c>
      <c r="I74126" t="s">
        <v>18822</v>
      </c>
      <c r="J74126" t="s">
        <v>18823</v>
      </c>
      <c r="K74126">
        <v>7</v>
      </c>
    </row>
    <row r="74127" spans="1:11" x14ac:dyDescent="0.25">
      <c r="A74127" t="s">
        <v>19076</v>
      </c>
      <c r="C74127" t="s">
        <v>19077</v>
      </c>
      <c r="D74127" t="s">
        <v>13425</v>
      </c>
      <c r="F74127" t="s">
        <v>19078</v>
      </c>
      <c r="G74127" t="s">
        <v>1876</v>
      </c>
      <c r="H74127" t="s">
        <v>1167</v>
      </c>
      <c r="I74127" t="s">
        <v>18822</v>
      </c>
      <c r="J74127" t="s">
        <v>18823</v>
      </c>
      <c r="K74127">
        <v>7</v>
      </c>
    </row>
    <row r="74128" spans="1:11" x14ac:dyDescent="0.25">
      <c r="A74128" t="s">
        <v>19079</v>
      </c>
      <c r="C74128" t="s">
        <v>19080</v>
      </c>
      <c r="D74128" t="s">
        <v>13343</v>
      </c>
      <c r="E74128" t="s">
        <v>19081</v>
      </c>
      <c r="F74128" t="s">
        <v>19082</v>
      </c>
      <c r="G74128" t="s">
        <v>16</v>
      </c>
      <c r="H74128" t="s">
        <v>30</v>
      </c>
      <c r="I74128" t="s">
        <v>18822</v>
      </c>
      <c r="J74128" t="s">
        <v>18823</v>
      </c>
      <c r="K74128">
        <v>7</v>
      </c>
    </row>
    <row r="74129" spans="1:11" x14ac:dyDescent="0.25">
      <c r="A74129" t="s">
        <v>19083</v>
      </c>
      <c r="C74129" t="s">
        <v>19084</v>
      </c>
      <c r="D74129" t="s">
        <v>19085</v>
      </c>
      <c r="E74129" t="s">
        <v>19086</v>
      </c>
      <c r="F74129" t="s">
        <v>19087</v>
      </c>
      <c r="G74129" t="s">
        <v>84</v>
      </c>
      <c r="H74129" t="s">
        <v>85</v>
      </c>
      <c r="I74129" t="s">
        <v>18822</v>
      </c>
      <c r="J74129" t="s">
        <v>18823</v>
      </c>
      <c r="K74129">
        <v>7</v>
      </c>
    </row>
    <row r="74130" spans="1:11" x14ac:dyDescent="0.25">
      <c r="A74130" t="s">
        <v>19088</v>
      </c>
      <c r="B74130" t="s">
        <v>19089</v>
      </c>
      <c r="C74130" t="s">
        <v>19090</v>
      </c>
      <c r="D74130" t="s">
        <v>7188</v>
      </c>
      <c r="E74130" t="s">
        <v>19091</v>
      </c>
      <c r="F74130" t="s">
        <v>3802</v>
      </c>
      <c r="G74130" t="s">
        <v>16</v>
      </c>
      <c r="H74130" t="s">
        <v>30</v>
      </c>
      <c r="I74130" t="s">
        <v>18822</v>
      </c>
      <c r="J74130" t="s">
        <v>18823</v>
      </c>
      <c r="K74130">
        <v>7</v>
      </c>
    </row>
    <row r="74131" spans="1:11" x14ac:dyDescent="0.25">
      <c r="A74131" t="s">
        <v>19092</v>
      </c>
      <c r="B74131" t="s">
        <v>19093</v>
      </c>
      <c r="C74131" t="s">
        <v>19094</v>
      </c>
      <c r="D74131" t="s">
        <v>19095</v>
      </c>
      <c r="E74131" t="s">
        <v>19096</v>
      </c>
      <c r="F74131" t="s">
        <v>4902</v>
      </c>
      <c r="G74131" t="s">
        <v>16</v>
      </c>
      <c r="H74131" t="s">
        <v>30</v>
      </c>
      <c r="I74131" t="s">
        <v>18822</v>
      </c>
      <c r="J74131" t="s">
        <v>18823</v>
      </c>
      <c r="K74131">
        <v>7</v>
      </c>
    </row>
    <row r="74132" spans="1:11" x14ac:dyDescent="0.25">
      <c r="A74132" t="s">
        <v>19097</v>
      </c>
      <c r="C74132" t="s">
        <v>19098</v>
      </c>
      <c r="D74132" t="s">
        <v>11214</v>
      </c>
      <c r="F74132" t="s">
        <v>3387</v>
      </c>
      <c r="G74132" t="s">
        <v>16</v>
      </c>
      <c r="H74132" t="s">
        <v>30</v>
      </c>
      <c r="I74132" t="s">
        <v>18822</v>
      </c>
      <c r="J74132" t="s">
        <v>18823</v>
      </c>
      <c r="K74132">
        <v>7</v>
      </c>
    </row>
    <row r="74133" spans="1:11" x14ac:dyDescent="0.25">
      <c r="A74133" t="s">
        <v>8577</v>
      </c>
      <c r="B74133" t="s">
        <v>8578</v>
      </c>
      <c r="C74133" t="s">
        <v>8579</v>
      </c>
      <c r="D74133" t="s">
        <v>8580</v>
      </c>
      <c r="E74133" t="s">
        <v>8581</v>
      </c>
      <c r="F74133" t="s">
        <v>2837</v>
      </c>
      <c r="G74133" t="s">
        <v>16</v>
      </c>
      <c r="H74133" t="s">
        <v>30</v>
      </c>
      <c r="I74133" t="s">
        <v>18822</v>
      </c>
      <c r="J74133" t="s">
        <v>18823</v>
      </c>
      <c r="K74133">
        <v>7</v>
      </c>
    </row>
    <row r="74134" spans="1:11" x14ac:dyDescent="0.25">
      <c r="A74134" t="s">
        <v>14451</v>
      </c>
      <c r="C74134" t="s">
        <v>14452</v>
      </c>
      <c r="D74134" t="s">
        <v>6160</v>
      </c>
      <c r="E74134" t="s">
        <v>14453</v>
      </c>
      <c r="F74134" t="s">
        <v>3940</v>
      </c>
      <c r="G74134" t="s">
        <v>16</v>
      </c>
      <c r="H74134" t="s">
        <v>30</v>
      </c>
      <c r="I74134" t="s">
        <v>18822</v>
      </c>
      <c r="J74134" t="s">
        <v>18823</v>
      </c>
      <c r="K74134">
        <v>7</v>
      </c>
    </row>
    <row r="74135" spans="1:11" x14ac:dyDescent="0.25">
      <c r="A74135" t="s">
        <v>6796</v>
      </c>
      <c r="C74135" t="s">
        <v>6797</v>
      </c>
      <c r="D74135" t="s">
        <v>6798</v>
      </c>
      <c r="E74135" t="s">
        <v>6799</v>
      </c>
      <c r="F74135" t="s">
        <v>3559</v>
      </c>
      <c r="G74135" t="s">
        <v>16</v>
      </c>
      <c r="H74135" t="s">
        <v>1167</v>
      </c>
      <c r="I74135" t="s">
        <v>18822</v>
      </c>
      <c r="J74135" t="s">
        <v>18823</v>
      </c>
      <c r="K74135">
        <v>7</v>
      </c>
    </row>
    <row r="74136" spans="1:11" x14ac:dyDescent="0.25">
      <c r="A74136" t="s">
        <v>19099</v>
      </c>
      <c r="C74136" t="s">
        <v>19100</v>
      </c>
      <c r="D74136" t="s">
        <v>9866</v>
      </c>
      <c r="E74136" t="s">
        <v>19101</v>
      </c>
      <c r="F74136" t="s">
        <v>19042</v>
      </c>
      <c r="G74136" t="s">
        <v>16</v>
      </c>
      <c r="H74136" t="s">
        <v>30</v>
      </c>
      <c r="I74136" t="s">
        <v>18822</v>
      </c>
      <c r="J74136" t="s">
        <v>18823</v>
      </c>
      <c r="K74136">
        <v>7</v>
      </c>
    </row>
    <row r="74137" spans="1:11" x14ac:dyDescent="0.25">
      <c r="A74137" t="s">
        <v>19102</v>
      </c>
      <c r="C74137" t="s">
        <v>19103</v>
      </c>
      <c r="D74137" t="s">
        <v>2051</v>
      </c>
      <c r="E74137" t="s">
        <v>19104</v>
      </c>
      <c r="F74137" t="s">
        <v>19105</v>
      </c>
      <c r="G74137" t="s">
        <v>14414</v>
      </c>
      <c r="H74137" t="s">
        <v>14415</v>
      </c>
      <c r="I74137" t="s">
        <v>18822</v>
      </c>
      <c r="J74137" t="s">
        <v>18823</v>
      </c>
      <c r="K74137">
        <v>7</v>
      </c>
    </row>
    <row r="74138" spans="1:11" x14ac:dyDescent="0.25">
      <c r="A74138" t="s">
        <v>19106</v>
      </c>
      <c r="C74138" t="s">
        <v>19107</v>
      </c>
      <c r="D74138" t="s">
        <v>19108</v>
      </c>
      <c r="E74138" t="s">
        <v>19109</v>
      </c>
      <c r="F74138" t="s">
        <v>19110</v>
      </c>
      <c r="G74138" t="s">
        <v>14414</v>
      </c>
      <c r="H74138" t="s">
        <v>14415</v>
      </c>
      <c r="I74138" t="s">
        <v>18822</v>
      </c>
      <c r="J74138" t="s">
        <v>18823</v>
      </c>
      <c r="K74138">
        <v>7</v>
      </c>
    </row>
    <row r="74139" spans="1:11" x14ac:dyDescent="0.25">
      <c r="A74139" t="s">
        <v>19111</v>
      </c>
      <c r="C74139" t="s">
        <v>19107</v>
      </c>
      <c r="D74139" t="s">
        <v>2025</v>
      </c>
      <c r="E74139" t="s">
        <v>19109</v>
      </c>
      <c r="F74139" t="s">
        <v>19110</v>
      </c>
      <c r="G74139" t="s">
        <v>14414</v>
      </c>
      <c r="H74139" t="s">
        <v>14415</v>
      </c>
      <c r="I74139" t="s">
        <v>18822</v>
      </c>
      <c r="J74139" t="s">
        <v>18823</v>
      </c>
      <c r="K74139">
        <v>7</v>
      </c>
    </row>
    <row r="74140" spans="1:11" x14ac:dyDescent="0.25">
      <c r="A74140" t="s">
        <v>19112</v>
      </c>
      <c r="C74140" t="s">
        <v>19113</v>
      </c>
      <c r="D74140" t="s">
        <v>7522</v>
      </c>
      <c r="E74140" t="s">
        <v>19114</v>
      </c>
      <c r="F74140" t="s">
        <v>19110</v>
      </c>
      <c r="G74140" t="s">
        <v>14414</v>
      </c>
      <c r="H74140" t="s">
        <v>14415</v>
      </c>
      <c r="I74140" t="s">
        <v>18822</v>
      </c>
      <c r="J74140" t="s">
        <v>18823</v>
      </c>
      <c r="K74140">
        <v>7</v>
      </c>
    </row>
    <row r="74141" spans="1:11" x14ac:dyDescent="0.25">
      <c r="A74141" t="s">
        <v>19115</v>
      </c>
      <c r="B74141" t="s">
        <v>19116</v>
      </c>
      <c r="C74141" t="s">
        <v>19117</v>
      </c>
      <c r="D74141" t="s">
        <v>11726</v>
      </c>
      <c r="E74141" t="s">
        <v>19118</v>
      </c>
      <c r="F74141" t="s">
        <v>4470</v>
      </c>
      <c r="G74141" t="s">
        <v>16</v>
      </c>
      <c r="H74141" t="s">
        <v>516</v>
      </c>
      <c r="I74141" t="s">
        <v>18822</v>
      </c>
      <c r="J74141" t="s">
        <v>18823</v>
      </c>
      <c r="K74141">
        <v>7</v>
      </c>
    </row>
    <row r="74142" spans="1:11" x14ac:dyDescent="0.25">
      <c r="A74142" t="s">
        <v>19119</v>
      </c>
      <c r="B74142" t="s">
        <v>19120</v>
      </c>
      <c r="C74142" t="s">
        <v>19121</v>
      </c>
      <c r="D74142" t="s">
        <v>13968</v>
      </c>
      <c r="E74142" t="s">
        <v>19122</v>
      </c>
      <c r="F74142" t="s">
        <v>19123</v>
      </c>
      <c r="G74142" t="s">
        <v>16</v>
      </c>
      <c r="H74142" t="s">
        <v>30</v>
      </c>
      <c r="I74142" t="s">
        <v>18822</v>
      </c>
      <c r="J74142" t="s">
        <v>18823</v>
      </c>
      <c r="K74142">
        <v>7</v>
      </c>
    </row>
    <row r="74143" spans="1:11" x14ac:dyDescent="0.25">
      <c r="A74143" t="s">
        <v>19124</v>
      </c>
      <c r="C74143" t="s">
        <v>19125</v>
      </c>
      <c r="D74143" t="s">
        <v>6455</v>
      </c>
      <c r="F74143" t="s">
        <v>706</v>
      </c>
      <c r="G74143" t="s">
        <v>16</v>
      </c>
      <c r="H74143" t="s">
        <v>102</v>
      </c>
      <c r="I74143" t="s">
        <v>18822</v>
      </c>
      <c r="J74143" t="s">
        <v>18823</v>
      </c>
      <c r="K74143">
        <v>7</v>
      </c>
    </row>
    <row r="74144" spans="1:11" x14ac:dyDescent="0.25">
      <c r="A74144" t="s">
        <v>19126</v>
      </c>
      <c r="C74144" t="s">
        <v>19127</v>
      </c>
      <c r="D74144" t="s">
        <v>19074</v>
      </c>
      <c r="E74144" t="s">
        <v>19128</v>
      </c>
      <c r="F74144" t="s">
        <v>1714</v>
      </c>
      <c r="G74144" t="s">
        <v>16</v>
      </c>
      <c r="H74144" t="s">
        <v>30</v>
      </c>
      <c r="I74144" t="s">
        <v>18822</v>
      </c>
      <c r="J74144" t="s">
        <v>18823</v>
      </c>
      <c r="K74144">
        <v>7</v>
      </c>
    </row>
    <row r="74145" spans="1:11" x14ac:dyDescent="0.25">
      <c r="A74145" t="s">
        <v>4673</v>
      </c>
      <c r="B74145" t="s">
        <v>4674</v>
      </c>
      <c r="C74145" t="s">
        <v>4675</v>
      </c>
      <c r="D74145" t="s">
        <v>4676</v>
      </c>
      <c r="E74145" t="s">
        <v>4677</v>
      </c>
      <c r="F74145" t="s">
        <v>4678</v>
      </c>
      <c r="G74145" t="s">
        <v>16</v>
      </c>
      <c r="H74145" t="s">
        <v>1893</v>
      </c>
      <c r="I74145" t="s">
        <v>18822</v>
      </c>
      <c r="J74145" t="s">
        <v>18823</v>
      </c>
      <c r="K74145">
        <v>7</v>
      </c>
    </row>
    <row r="74146" spans="1:11" x14ac:dyDescent="0.25">
      <c r="A74146" t="s">
        <v>19129</v>
      </c>
      <c r="C74146" t="s">
        <v>19130</v>
      </c>
      <c r="D74146" t="s">
        <v>3552</v>
      </c>
      <c r="E74146" t="s">
        <v>19131</v>
      </c>
      <c r="F74146" t="s">
        <v>19132</v>
      </c>
      <c r="G74146" t="s">
        <v>16</v>
      </c>
      <c r="H74146" t="s">
        <v>30</v>
      </c>
      <c r="I74146" t="s">
        <v>18822</v>
      </c>
      <c r="J74146" t="s">
        <v>18823</v>
      </c>
      <c r="K74146">
        <v>7</v>
      </c>
    </row>
    <row r="74147" spans="1:11" x14ac:dyDescent="0.25">
      <c r="A74147" t="s">
        <v>6038</v>
      </c>
      <c r="C74147" t="s">
        <v>6039</v>
      </c>
      <c r="D74147" t="s">
        <v>6040</v>
      </c>
      <c r="F74147" t="s">
        <v>6041</v>
      </c>
      <c r="G74147" t="s">
        <v>16</v>
      </c>
      <c r="H74147" t="s">
        <v>516</v>
      </c>
      <c r="I74147" t="s">
        <v>18822</v>
      </c>
      <c r="J74147" t="s">
        <v>18823</v>
      </c>
      <c r="K74147">
        <v>7</v>
      </c>
    </row>
    <row r="74148" spans="1:11" x14ac:dyDescent="0.25">
      <c r="A74148" t="s">
        <v>19133</v>
      </c>
      <c r="B74148" t="s">
        <v>19134</v>
      </c>
      <c r="C74148" t="s">
        <v>19135</v>
      </c>
      <c r="D74148" t="s">
        <v>3572</v>
      </c>
      <c r="E74148" t="s">
        <v>19136</v>
      </c>
      <c r="F74148" t="s">
        <v>4470</v>
      </c>
      <c r="G74148" t="s">
        <v>16</v>
      </c>
      <c r="H74148" t="s">
        <v>516</v>
      </c>
      <c r="I74148" t="s">
        <v>18822</v>
      </c>
      <c r="J74148" t="s">
        <v>18823</v>
      </c>
      <c r="K74148">
        <v>7</v>
      </c>
    </row>
    <row r="74149" spans="1:11" x14ac:dyDescent="0.25">
      <c r="A74149" t="s">
        <v>19137</v>
      </c>
      <c r="B74149" t="s">
        <v>19138</v>
      </c>
      <c r="C74149" t="s">
        <v>19139</v>
      </c>
      <c r="D74149" t="s">
        <v>5725</v>
      </c>
      <c r="E74149" t="s">
        <v>19140</v>
      </c>
      <c r="F74149" t="s">
        <v>8362</v>
      </c>
      <c r="G74149" t="s">
        <v>8363</v>
      </c>
      <c r="H74149" t="s">
        <v>8364</v>
      </c>
      <c r="I74149" t="s">
        <v>18822</v>
      </c>
      <c r="J74149" t="s">
        <v>18823</v>
      </c>
      <c r="K74149">
        <v>7</v>
      </c>
    </row>
    <row r="74150" spans="1:11" x14ac:dyDescent="0.25">
      <c r="A74150" t="s">
        <v>19141</v>
      </c>
      <c r="C74150" t="s">
        <v>19142</v>
      </c>
      <c r="D74150" t="s">
        <v>3740</v>
      </c>
      <c r="F74150" t="s">
        <v>19143</v>
      </c>
      <c r="G74150" t="s">
        <v>314</v>
      </c>
      <c r="H74150" t="s">
        <v>377</v>
      </c>
      <c r="I74150" t="s">
        <v>18822</v>
      </c>
      <c r="J74150" t="s">
        <v>18823</v>
      </c>
      <c r="K74150">
        <v>7</v>
      </c>
    </row>
    <row r="74151" spans="1:11" x14ac:dyDescent="0.25">
      <c r="A74151" t="s">
        <v>19144</v>
      </c>
      <c r="C74151" t="s">
        <v>19145</v>
      </c>
      <c r="D74151" t="s">
        <v>13375</v>
      </c>
      <c r="F74151" t="s">
        <v>15163</v>
      </c>
      <c r="G74151" t="s">
        <v>1876</v>
      </c>
      <c r="H74151" t="s">
        <v>1167</v>
      </c>
      <c r="I74151" t="s">
        <v>18822</v>
      </c>
      <c r="J74151" t="s">
        <v>18823</v>
      </c>
      <c r="K74151">
        <v>7</v>
      </c>
    </row>
    <row r="74152" spans="1:11" x14ac:dyDescent="0.25">
      <c r="A74152" t="s">
        <v>19146</v>
      </c>
      <c r="C74152" t="s">
        <v>19147</v>
      </c>
      <c r="D74152" t="s">
        <v>2550</v>
      </c>
      <c r="F74152" t="s">
        <v>666</v>
      </c>
      <c r="G74152" t="s">
        <v>16</v>
      </c>
      <c r="H74152" t="s">
        <v>30</v>
      </c>
      <c r="I74152" t="s">
        <v>18822</v>
      </c>
      <c r="J74152" t="s">
        <v>18823</v>
      </c>
      <c r="K74152">
        <v>7</v>
      </c>
    </row>
    <row r="74153" spans="1:11" x14ac:dyDescent="0.25">
      <c r="A74153" t="s">
        <v>19148</v>
      </c>
      <c r="C74153" t="s">
        <v>19149</v>
      </c>
      <c r="D74153" t="s">
        <v>14272</v>
      </c>
      <c r="F74153" t="s">
        <v>19150</v>
      </c>
      <c r="G74153" t="s">
        <v>314</v>
      </c>
      <c r="H74153" t="s">
        <v>19151</v>
      </c>
      <c r="I74153" t="s">
        <v>18822</v>
      </c>
      <c r="J74153" t="s">
        <v>18823</v>
      </c>
      <c r="K74153">
        <v>7</v>
      </c>
    </row>
    <row r="74154" spans="1:11" x14ac:dyDescent="0.25">
      <c r="A74154" t="s">
        <v>19152</v>
      </c>
      <c r="C74154" t="s">
        <v>19153</v>
      </c>
      <c r="D74154" t="s">
        <v>8957</v>
      </c>
      <c r="E74154" t="s">
        <v>19154</v>
      </c>
      <c r="F74154" t="s">
        <v>154</v>
      </c>
      <c r="G74154" t="s">
        <v>84</v>
      </c>
      <c r="H74154" t="s">
        <v>85</v>
      </c>
      <c r="I74154" t="s">
        <v>18822</v>
      </c>
      <c r="J74154" t="s">
        <v>18823</v>
      </c>
      <c r="K74154">
        <v>7</v>
      </c>
    </row>
    <row r="74155" spans="1:11" x14ac:dyDescent="0.25">
      <c r="A74155" t="s">
        <v>19155</v>
      </c>
      <c r="C74155" t="s">
        <v>19156</v>
      </c>
      <c r="D74155" t="s">
        <v>660</v>
      </c>
      <c r="F74155" t="s">
        <v>19157</v>
      </c>
      <c r="G74155" t="s">
        <v>8363</v>
      </c>
      <c r="H74155" t="s">
        <v>8364</v>
      </c>
      <c r="I74155" t="s">
        <v>18822</v>
      </c>
      <c r="J74155" t="s">
        <v>18823</v>
      </c>
      <c r="K74155">
        <v>7</v>
      </c>
    </row>
    <row r="74156" spans="1:11" x14ac:dyDescent="0.25">
      <c r="A74156" t="s">
        <v>19158</v>
      </c>
      <c r="C74156" t="s">
        <v>19159</v>
      </c>
      <c r="D74156" t="s">
        <v>2485</v>
      </c>
      <c r="F74156" t="s">
        <v>6041</v>
      </c>
      <c r="G74156" t="s">
        <v>16</v>
      </c>
      <c r="H74156" t="s">
        <v>516</v>
      </c>
      <c r="I74156" t="s">
        <v>18822</v>
      </c>
      <c r="J74156" t="s">
        <v>18823</v>
      </c>
      <c r="K74156">
        <v>7</v>
      </c>
    </row>
    <row r="74157" spans="1:11" x14ac:dyDescent="0.25">
      <c r="A74157" t="s">
        <v>19160</v>
      </c>
      <c r="B74157" t="s">
        <v>19161</v>
      </c>
      <c r="C74157" t="s">
        <v>19162</v>
      </c>
      <c r="D74157" t="s">
        <v>19163</v>
      </c>
      <c r="E74157" t="s">
        <v>19164</v>
      </c>
      <c r="F74157" t="s">
        <v>17064</v>
      </c>
      <c r="G74157" t="s">
        <v>16</v>
      </c>
      <c r="H74157" t="s">
        <v>3903</v>
      </c>
      <c r="I74157" t="s">
        <v>18822</v>
      </c>
      <c r="J74157" t="s">
        <v>18823</v>
      </c>
      <c r="K74157">
        <v>7</v>
      </c>
    </row>
    <row r="74158" spans="1:11" x14ac:dyDescent="0.25">
      <c r="A74158" t="s">
        <v>19165</v>
      </c>
      <c r="B74158" t="s">
        <v>19166</v>
      </c>
      <c r="C74158" t="s">
        <v>19167</v>
      </c>
      <c r="D74158" t="s">
        <v>19168</v>
      </c>
      <c r="E74158" t="s">
        <v>19164</v>
      </c>
      <c r="F74158" t="s">
        <v>17064</v>
      </c>
      <c r="G74158" t="s">
        <v>16</v>
      </c>
      <c r="H74158" t="s">
        <v>3903</v>
      </c>
      <c r="I74158" t="s">
        <v>18822</v>
      </c>
      <c r="J74158" t="s">
        <v>18823</v>
      </c>
      <c r="K74158">
        <v>7</v>
      </c>
    </row>
    <row r="74159" spans="1:11" x14ac:dyDescent="0.25">
      <c r="A74159" t="s">
        <v>19169</v>
      </c>
      <c r="C74159" t="s">
        <v>19170</v>
      </c>
      <c r="D74159" t="s">
        <v>19171</v>
      </c>
      <c r="E74159" t="s">
        <v>2204</v>
      </c>
      <c r="F74159" t="s">
        <v>2205</v>
      </c>
      <c r="G74159" t="s">
        <v>16</v>
      </c>
      <c r="H74159" t="s">
        <v>30</v>
      </c>
      <c r="I74159" t="s">
        <v>18822</v>
      </c>
      <c r="J74159" t="s">
        <v>18823</v>
      </c>
      <c r="K74159">
        <v>7</v>
      </c>
    </row>
    <row r="74160" spans="1:11" x14ac:dyDescent="0.25">
      <c r="A74160" t="s">
        <v>19172</v>
      </c>
      <c r="B74160" t="s">
        <v>19173</v>
      </c>
      <c r="C74160" t="s">
        <v>19174</v>
      </c>
      <c r="D74160" t="s">
        <v>15391</v>
      </c>
      <c r="E74160" t="s">
        <v>19175</v>
      </c>
      <c r="F74160" t="s">
        <v>19176</v>
      </c>
      <c r="G74160" t="s">
        <v>48</v>
      </c>
      <c r="H74160" t="s">
        <v>41</v>
      </c>
      <c r="I74160" t="s">
        <v>18822</v>
      </c>
      <c r="J74160" t="s">
        <v>18823</v>
      </c>
      <c r="K74160">
        <v>7</v>
      </c>
    </row>
    <row r="74161" spans="1:11" x14ac:dyDescent="0.25">
      <c r="A74161" t="s">
        <v>19177</v>
      </c>
      <c r="C74161" t="s">
        <v>19178</v>
      </c>
      <c r="D74161" t="s">
        <v>3112</v>
      </c>
      <c r="E74161" t="s">
        <v>19179</v>
      </c>
      <c r="F74161" t="s">
        <v>19180</v>
      </c>
      <c r="G74161" t="s">
        <v>16</v>
      </c>
      <c r="H74161" t="s">
        <v>30</v>
      </c>
      <c r="I74161" t="s">
        <v>18822</v>
      </c>
      <c r="J74161" t="s">
        <v>18823</v>
      </c>
      <c r="K74161">
        <v>7</v>
      </c>
    </row>
    <row r="74162" spans="1:11" x14ac:dyDescent="0.25">
      <c r="A74162" t="s">
        <v>19181</v>
      </c>
      <c r="B74162" t="s">
        <v>19182</v>
      </c>
      <c r="C74162" t="s">
        <v>19183</v>
      </c>
      <c r="D74162" t="s">
        <v>232</v>
      </c>
      <c r="E74162" t="s">
        <v>19184</v>
      </c>
      <c r="F74162" t="s">
        <v>4678</v>
      </c>
      <c r="G74162" t="s">
        <v>16</v>
      </c>
      <c r="H74162" t="s">
        <v>1893</v>
      </c>
      <c r="I74162" t="s">
        <v>18822</v>
      </c>
      <c r="J74162" t="s">
        <v>18823</v>
      </c>
      <c r="K74162">
        <v>7</v>
      </c>
    </row>
    <row r="74163" spans="1:11" x14ac:dyDescent="0.25">
      <c r="A74163" t="s">
        <v>19185</v>
      </c>
      <c r="B74163" t="s">
        <v>19186</v>
      </c>
      <c r="C74163" t="s">
        <v>19170</v>
      </c>
      <c r="D74163" t="s">
        <v>12499</v>
      </c>
      <c r="E74163" t="s">
        <v>19187</v>
      </c>
      <c r="F74163" t="s">
        <v>3703</v>
      </c>
      <c r="G74163" t="s">
        <v>16</v>
      </c>
      <c r="H74163" t="s">
        <v>30</v>
      </c>
      <c r="I74163" t="s">
        <v>18822</v>
      </c>
      <c r="J74163" t="s">
        <v>18823</v>
      </c>
      <c r="K74163">
        <v>7</v>
      </c>
    </row>
    <row r="74164" spans="1:11" x14ac:dyDescent="0.25">
      <c r="A74164" t="s">
        <v>19188</v>
      </c>
      <c r="B74164" t="s">
        <v>19189</v>
      </c>
      <c r="C74164" t="s">
        <v>19190</v>
      </c>
      <c r="D74164" t="s">
        <v>8790</v>
      </c>
      <c r="E74164" t="s">
        <v>19191</v>
      </c>
      <c r="F74164" t="s">
        <v>4342</v>
      </c>
      <c r="G74164" t="s">
        <v>16</v>
      </c>
      <c r="H74164" t="s">
        <v>30</v>
      </c>
      <c r="I74164" t="s">
        <v>18822</v>
      </c>
      <c r="J74164" t="s">
        <v>18823</v>
      </c>
      <c r="K74164">
        <v>7</v>
      </c>
    </row>
    <row r="74165" spans="1:11" x14ac:dyDescent="0.25">
      <c r="A74165" t="s">
        <v>19192</v>
      </c>
      <c r="C74165" t="s">
        <v>19193</v>
      </c>
      <c r="D74165" t="s">
        <v>7077</v>
      </c>
      <c r="F74165" t="s">
        <v>7499</v>
      </c>
      <c r="G74165" t="s">
        <v>1876</v>
      </c>
      <c r="H74165" t="s">
        <v>1167</v>
      </c>
      <c r="I74165" t="s">
        <v>18822</v>
      </c>
      <c r="J74165" t="s">
        <v>18823</v>
      </c>
      <c r="K74165">
        <v>7</v>
      </c>
    </row>
    <row r="74166" spans="1:11" x14ac:dyDescent="0.25">
      <c r="A74166" t="s">
        <v>19194</v>
      </c>
      <c r="C74166" t="s">
        <v>19195</v>
      </c>
      <c r="D74166" t="s">
        <v>19196</v>
      </c>
      <c r="E74166" t="s">
        <v>19197</v>
      </c>
      <c r="F74166" t="s">
        <v>19198</v>
      </c>
      <c r="G74166" t="s">
        <v>314</v>
      </c>
      <c r="H74166" t="s">
        <v>339</v>
      </c>
      <c r="I74166" t="s">
        <v>18822</v>
      </c>
      <c r="J74166" t="s">
        <v>18823</v>
      </c>
      <c r="K74166">
        <v>7</v>
      </c>
    </row>
    <row r="74167" spans="1:11" x14ac:dyDescent="0.25">
      <c r="A74167" t="s">
        <v>19199</v>
      </c>
      <c r="C74167" t="s">
        <v>19200</v>
      </c>
      <c r="D74167" t="s">
        <v>10543</v>
      </c>
      <c r="E74167" t="s">
        <v>19201</v>
      </c>
      <c r="F74167" t="s">
        <v>2926</v>
      </c>
      <c r="G74167" t="s">
        <v>48</v>
      </c>
      <c r="H74167" t="s">
        <v>49</v>
      </c>
      <c r="I74167" t="s">
        <v>18822</v>
      </c>
      <c r="J74167" t="s">
        <v>18823</v>
      </c>
      <c r="K74167">
        <v>7</v>
      </c>
    </row>
    <row r="74168" spans="1:11" x14ac:dyDescent="0.25">
      <c r="A74168" t="s">
        <v>19202</v>
      </c>
      <c r="C74168" t="s">
        <v>19203</v>
      </c>
      <c r="D74168" t="s">
        <v>19204</v>
      </c>
      <c r="F74168" t="s">
        <v>666</v>
      </c>
      <c r="G74168" t="s">
        <v>16</v>
      </c>
      <c r="H74168" t="s">
        <v>30</v>
      </c>
      <c r="I74168" t="s">
        <v>18822</v>
      </c>
      <c r="J74168" t="s">
        <v>18823</v>
      </c>
      <c r="K74168">
        <v>7</v>
      </c>
    </row>
    <row r="74169" spans="1:11" x14ac:dyDescent="0.25">
      <c r="A74169" t="s">
        <v>19205</v>
      </c>
      <c r="C74169" t="s">
        <v>19206</v>
      </c>
      <c r="D74169" t="s">
        <v>19095</v>
      </c>
      <c r="F74169" t="s">
        <v>666</v>
      </c>
      <c r="G74169" t="s">
        <v>16</v>
      </c>
      <c r="H74169" t="s">
        <v>30</v>
      </c>
      <c r="I74169" t="s">
        <v>18822</v>
      </c>
      <c r="J74169" t="s">
        <v>18823</v>
      </c>
      <c r="K74169">
        <v>7</v>
      </c>
    </row>
    <row r="74170" spans="1:11" x14ac:dyDescent="0.25">
      <c r="A74170" t="s">
        <v>19207</v>
      </c>
      <c r="C74170" t="s">
        <v>19208</v>
      </c>
      <c r="D74170" t="s">
        <v>19209</v>
      </c>
      <c r="E74170" t="s">
        <v>19210</v>
      </c>
      <c r="F74170" t="s">
        <v>4016</v>
      </c>
      <c r="G74170" t="s">
        <v>16</v>
      </c>
      <c r="H74170" t="s">
        <v>30</v>
      </c>
      <c r="I74170" t="s">
        <v>18822</v>
      </c>
      <c r="J74170" t="s">
        <v>18823</v>
      </c>
      <c r="K74170">
        <v>7</v>
      </c>
    </row>
    <row r="74171" spans="1:11" x14ac:dyDescent="0.25">
      <c r="A74171" t="s">
        <v>19211</v>
      </c>
      <c r="C74171" t="s">
        <v>19212</v>
      </c>
      <c r="D74171" t="s">
        <v>2573</v>
      </c>
      <c r="E74171" t="s">
        <v>19213</v>
      </c>
      <c r="F74171" t="s">
        <v>19214</v>
      </c>
      <c r="G74171" t="s">
        <v>16</v>
      </c>
      <c r="H74171" t="s">
        <v>5856</v>
      </c>
      <c r="I74171" t="s">
        <v>18822</v>
      </c>
      <c r="J74171" t="s">
        <v>18823</v>
      </c>
      <c r="K74171">
        <v>7</v>
      </c>
    </row>
    <row r="74172" spans="1:11" x14ac:dyDescent="0.25">
      <c r="A74172" t="s">
        <v>19215</v>
      </c>
      <c r="B74172" t="s">
        <v>19216</v>
      </c>
      <c r="C74172" t="s">
        <v>19217</v>
      </c>
      <c r="D74172" t="s">
        <v>19218</v>
      </c>
      <c r="E74172" t="s">
        <v>19219</v>
      </c>
      <c r="F74172" t="s">
        <v>2434</v>
      </c>
      <c r="G74172" t="s">
        <v>16</v>
      </c>
      <c r="H74172" t="s">
        <v>30</v>
      </c>
      <c r="I74172" t="s">
        <v>18822</v>
      </c>
      <c r="J74172" t="s">
        <v>18823</v>
      </c>
      <c r="K74172">
        <v>7</v>
      </c>
    </row>
    <row r="74173" spans="1:11" x14ac:dyDescent="0.25">
      <c r="A74173" t="s">
        <v>19220</v>
      </c>
      <c r="C74173" t="s">
        <v>19221</v>
      </c>
      <c r="D74173" t="s">
        <v>11662</v>
      </c>
      <c r="F74173" t="s">
        <v>19222</v>
      </c>
      <c r="G74173" t="s">
        <v>16</v>
      </c>
      <c r="H74173" t="s">
        <v>30</v>
      </c>
      <c r="I74173" t="s">
        <v>18822</v>
      </c>
      <c r="J74173" t="s">
        <v>18823</v>
      </c>
      <c r="K74173">
        <v>7</v>
      </c>
    </row>
    <row r="74174" spans="1:11" x14ac:dyDescent="0.25">
      <c r="A74174" t="s">
        <v>14558</v>
      </c>
      <c r="C74174" t="s">
        <v>14559</v>
      </c>
      <c r="D74174" t="s">
        <v>9937</v>
      </c>
      <c r="E74174" t="s">
        <v>14560</v>
      </c>
      <c r="F74174" t="s">
        <v>14561</v>
      </c>
      <c r="G74174" t="s">
        <v>16</v>
      </c>
      <c r="H74174" t="s">
        <v>3636</v>
      </c>
      <c r="I74174" t="s">
        <v>18822</v>
      </c>
      <c r="J74174" t="s">
        <v>18823</v>
      </c>
      <c r="K74174">
        <v>7</v>
      </c>
    </row>
    <row r="74175" spans="1:11" x14ac:dyDescent="0.25">
      <c r="A74175" t="s">
        <v>19223</v>
      </c>
      <c r="B74175" t="s">
        <v>19224</v>
      </c>
      <c r="C74175" t="s">
        <v>19225</v>
      </c>
      <c r="D74175" t="s">
        <v>19226</v>
      </c>
      <c r="E74175" t="s">
        <v>19227</v>
      </c>
      <c r="F74175" t="s">
        <v>1761</v>
      </c>
      <c r="G74175" t="s">
        <v>16</v>
      </c>
      <c r="H74175" t="s">
        <v>30</v>
      </c>
      <c r="I74175" t="s">
        <v>18822</v>
      </c>
      <c r="J74175" t="s">
        <v>18823</v>
      </c>
      <c r="K74175">
        <v>7</v>
      </c>
    </row>
    <row r="74176" spans="1:11" x14ac:dyDescent="0.25">
      <c r="A74176" t="s">
        <v>19228</v>
      </c>
      <c r="B74176" t="s">
        <v>19229</v>
      </c>
      <c r="C74176" t="s">
        <v>19225</v>
      </c>
      <c r="D74176" t="s">
        <v>19230</v>
      </c>
      <c r="E74176" t="s">
        <v>19231</v>
      </c>
      <c r="F74176" t="s">
        <v>19232</v>
      </c>
      <c r="G74176" t="s">
        <v>16</v>
      </c>
      <c r="H74176" t="s">
        <v>30</v>
      </c>
      <c r="I74176" t="s">
        <v>18822</v>
      </c>
      <c r="J74176" t="s">
        <v>18823</v>
      </c>
      <c r="K74176">
        <v>7</v>
      </c>
    </row>
    <row r="74177" spans="1:11" x14ac:dyDescent="0.25">
      <c r="A74177" t="s">
        <v>14565</v>
      </c>
      <c r="C74177" t="s">
        <v>14094</v>
      </c>
      <c r="D74177" t="s">
        <v>164</v>
      </c>
      <c r="E74177" t="s">
        <v>14566</v>
      </c>
      <c r="F74177" t="s">
        <v>3076</v>
      </c>
      <c r="G74177" t="s">
        <v>16</v>
      </c>
      <c r="H74177" t="s">
        <v>30</v>
      </c>
      <c r="I74177" t="s">
        <v>18822</v>
      </c>
      <c r="J74177" t="s">
        <v>18823</v>
      </c>
      <c r="K74177">
        <v>7</v>
      </c>
    </row>
    <row r="74178" spans="1:11" x14ac:dyDescent="0.25">
      <c r="A74178" t="s">
        <v>19233</v>
      </c>
      <c r="C74178" t="s">
        <v>19234</v>
      </c>
      <c r="D74178" t="s">
        <v>19108</v>
      </c>
      <c r="E74178" t="s">
        <v>19235</v>
      </c>
      <c r="F74178" t="s">
        <v>19236</v>
      </c>
      <c r="G74178" t="s">
        <v>16</v>
      </c>
      <c r="H74178" t="s">
        <v>30</v>
      </c>
      <c r="I74178" t="s">
        <v>18822</v>
      </c>
      <c r="J74178" t="s">
        <v>18823</v>
      </c>
      <c r="K74178">
        <v>7</v>
      </c>
    </row>
    <row r="74179" spans="1:11" x14ac:dyDescent="0.25">
      <c r="A74179" t="s">
        <v>19237</v>
      </c>
      <c r="C74179" t="s">
        <v>19238</v>
      </c>
      <c r="D74179" t="s">
        <v>8304</v>
      </c>
      <c r="E74179" t="s">
        <v>19239</v>
      </c>
      <c r="F74179" t="s">
        <v>19240</v>
      </c>
      <c r="G74179" t="s">
        <v>16</v>
      </c>
      <c r="H74179" t="s">
        <v>516</v>
      </c>
      <c r="I74179" t="s">
        <v>18822</v>
      </c>
      <c r="J74179" t="s">
        <v>18823</v>
      </c>
      <c r="K74179">
        <v>7</v>
      </c>
    </row>
    <row r="74180" spans="1:11" x14ac:dyDescent="0.25">
      <c r="A74180" t="s">
        <v>19241</v>
      </c>
      <c r="B74180" t="s">
        <v>19242</v>
      </c>
      <c r="C74180" t="s">
        <v>19225</v>
      </c>
      <c r="D74180" t="s">
        <v>1114</v>
      </c>
      <c r="E74180" t="s">
        <v>19243</v>
      </c>
      <c r="F74180" t="s">
        <v>474</v>
      </c>
      <c r="G74180" t="s">
        <v>16</v>
      </c>
      <c r="H74180" t="s">
        <v>30</v>
      </c>
      <c r="I74180" t="s">
        <v>18822</v>
      </c>
      <c r="J74180" t="s">
        <v>18823</v>
      </c>
      <c r="K74180">
        <v>7</v>
      </c>
    </row>
    <row r="74181" spans="1:11" x14ac:dyDescent="0.25">
      <c r="A74181" t="s">
        <v>19244</v>
      </c>
      <c r="C74181" t="s">
        <v>19245</v>
      </c>
      <c r="D74181" t="s">
        <v>4942</v>
      </c>
      <c r="E74181" t="s">
        <v>19246</v>
      </c>
      <c r="F74181" t="s">
        <v>7008</v>
      </c>
      <c r="G74181" t="s">
        <v>16</v>
      </c>
      <c r="H74181" t="s">
        <v>30</v>
      </c>
      <c r="I74181" t="s">
        <v>18822</v>
      </c>
      <c r="J74181" t="s">
        <v>18823</v>
      </c>
      <c r="K74181">
        <v>7</v>
      </c>
    </row>
    <row r="74182" spans="1:11" x14ac:dyDescent="0.25">
      <c r="A74182" t="s">
        <v>19247</v>
      </c>
      <c r="C74182" t="s">
        <v>19248</v>
      </c>
      <c r="D74182" t="s">
        <v>12654</v>
      </c>
      <c r="F74182" t="s">
        <v>706</v>
      </c>
      <c r="G74182" t="s">
        <v>16</v>
      </c>
      <c r="H74182" t="s">
        <v>102</v>
      </c>
      <c r="I74182" t="s">
        <v>18822</v>
      </c>
      <c r="J74182" t="s">
        <v>18823</v>
      </c>
      <c r="K74182">
        <v>7</v>
      </c>
    </row>
    <row r="74183" spans="1:11" x14ac:dyDescent="0.25">
      <c r="A74183" t="s">
        <v>19249</v>
      </c>
      <c r="B74183" t="s">
        <v>19250</v>
      </c>
      <c r="C74183" t="s">
        <v>19225</v>
      </c>
      <c r="D74183" t="s">
        <v>1114</v>
      </c>
      <c r="E74183" t="s">
        <v>19251</v>
      </c>
      <c r="F74183" t="s">
        <v>4165</v>
      </c>
      <c r="G74183" t="s">
        <v>16</v>
      </c>
      <c r="H74183" t="s">
        <v>30</v>
      </c>
      <c r="I74183" t="s">
        <v>18822</v>
      </c>
      <c r="J74183" t="s">
        <v>18823</v>
      </c>
      <c r="K74183">
        <v>7</v>
      </c>
    </row>
    <row r="74184" spans="1:11" x14ac:dyDescent="0.25">
      <c r="A74184" t="s">
        <v>19252</v>
      </c>
      <c r="B74184" t="s">
        <v>19253</v>
      </c>
      <c r="C74184" t="s">
        <v>19254</v>
      </c>
      <c r="D74184" t="s">
        <v>19255</v>
      </c>
      <c r="E74184" t="s">
        <v>19256</v>
      </c>
      <c r="F74184" t="s">
        <v>671</v>
      </c>
      <c r="G74184" t="s">
        <v>16</v>
      </c>
      <c r="H74184" t="s">
        <v>30</v>
      </c>
      <c r="I74184" t="s">
        <v>18822</v>
      </c>
      <c r="J74184" t="s">
        <v>18823</v>
      </c>
      <c r="K74184">
        <v>7</v>
      </c>
    </row>
    <row r="74185" spans="1:11" x14ac:dyDescent="0.25">
      <c r="A74185" t="s">
        <v>14500</v>
      </c>
      <c r="C74185" t="s">
        <v>14501</v>
      </c>
      <c r="D74185" t="s">
        <v>14502</v>
      </c>
      <c r="E74185" t="s">
        <v>14503</v>
      </c>
      <c r="F74185" t="s">
        <v>14504</v>
      </c>
      <c r="G74185" t="s">
        <v>16</v>
      </c>
      <c r="H74185" t="s">
        <v>30</v>
      </c>
      <c r="I74185" t="s">
        <v>18822</v>
      </c>
      <c r="J74185" t="s">
        <v>18823</v>
      </c>
      <c r="K74185">
        <v>7</v>
      </c>
    </row>
    <row r="74186" spans="1:11" x14ac:dyDescent="0.25">
      <c r="A74186" t="s">
        <v>19257</v>
      </c>
      <c r="B74186" t="s">
        <v>19258</v>
      </c>
      <c r="C74186" t="s">
        <v>19259</v>
      </c>
      <c r="D74186" t="s">
        <v>18255</v>
      </c>
      <c r="E74186" t="s">
        <v>19260</v>
      </c>
      <c r="F74186" t="s">
        <v>4678</v>
      </c>
      <c r="G74186" t="s">
        <v>16</v>
      </c>
      <c r="H74186" t="s">
        <v>1893</v>
      </c>
      <c r="I74186" t="s">
        <v>18822</v>
      </c>
      <c r="J74186" t="s">
        <v>18823</v>
      </c>
      <c r="K74186">
        <v>7</v>
      </c>
    </row>
    <row r="74187" spans="1:11" x14ac:dyDescent="0.25">
      <c r="A74187" t="s">
        <v>19261</v>
      </c>
      <c r="C74187" t="s">
        <v>19049</v>
      </c>
      <c r="D74187" t="s">
        <v>19050</v>
      </c>
      <c r="E74187" t="s">
        <v>2969</v>
      </c>
      <c r="F74187" t="s">
        <v>2970</v>
      </c>
      <c r="G74187" t="s">
        <v>16</v>
      </c>
      <c r="H74187" t="s">
        <v>30</v>
      </c>
      <c r="I74187" t="s">
        <v>18822</v>
      </c>
      <c r="J74187" t="s">
        <v>18823</v>
      </c>
      <c r="K74187">
        <v>7</v>
      </c>
    </row>
    <row r="74188" spans="1:11" x14ac:dyDescent="0.25">
      <c r="A74188" t="s">
        <v>19262</v>
      </c>
      <c r="C74188" t="s">
        <v>19263</v>
      </c>
      <c r="D74188" t="s">
        <v>3748</v>
      </c>
      <c r="E74188" t="s">
        <v>19264</v>
      </c>
      <c r="F74188" t="s">
        <v>19265</v>
      </c>
      <c r="G74188" t="s">
        <v>8060</v>
      </c>
      <c r="I74188" t="s">
        <v>18822</v>
      </c>
      <c r="J74188" t="s">
        <v>18823</v>
      </c>
      <c r="K74188">
        <v>7</v>
      </c>
    </row>
    <row r="74189" spans="1:11" x14ac:dyDescent="0.25">
      <c r="A74189" t="s">
        <v>19266</v>
      </c>
      <c r="C74189" t="s">
        <v>19267</v>
      </c>
      <c r="D74189" t="s">
        <v>15990</v>
      </c>
      <c r="E74189" t="s">
        <v>19268</v>
      </c>
      <c r="F74189" t="s">
        <v>19269</v>
      </c>
      <c r="G74189" t="s">
        <v>821</v>
      </c>
      <c r="H74189" t="s">
        <v>770</v>
      </c>
      <c r="I74189" t="s">
        <v>18822</v>
      </c>
      <c r="J74189" t="s">
        <v>18823</v>
      </c>
      <c r="K74189">
        <v>7</v>
      </c>
    </row>
    <row r="74190" spans="1:11" x14ac:dyDescent="0.25">
      <c r="A74190" t="s">
        <v>19270</v>
      </c>
      <c r="C74190" t="s">
        <v>19271</v>
      </c>
      <c r="D74190" t="s">
        <v>5106</v>
      </c>
      <c r="F74190" t="s">
        <v>19272</v>
      </c>
      <c r="G74190" t="s">
        <v>314</v>
      </c>
      <c r="H74190" t="s">
        <v>19273</v>
      </c>
      <c r="I74190" t="s">
        <v>18822</v>
      </c>
      <c r="J74190" t="s">
        <v>18823</v>
      </c>
      <c r="K74190">
        <v>7</v>
      </c>
    </row>
    <row r="74191" spans="1:11" x14ac:dyDescent="0.25">
      <c r="A74191" t="s">
        <v>19274</v>
      </c>
      <c r="C74191" t="s">
        <v>19275</v>
      </c>
      <c r="D74191" t="s">
        <v>2959</v>
      </c>
      <c r="E74191" t="s">
        <v>19276</v>
      </c>
      <c r="F74191" t="s">
        <v>19277</v>
      </c>
      <c r="G74191" t="s">
        <v>16</v>
      </c>
      <c r="H74191" t="s">
        <v>30</v>
      </c>
      <c r="I74191" t="s">
        <v>18822</v>
      </c>
      <c r="J74191" t="s">
        <v>18823</v>
      </c>
      <c r="K74191">
        <v>7</v>
      </c>
    </row>
    <row r="74192" spans="1:11" x14ac:dyDescent="0.25">
      <c r="A74192" t="s">
        <v>19278</v>
      </c>
      <c r="C74192" t="s">
        <v>19279</v>
      </c>
      <c r="D74192" t="s">
        <v>8313</v>
      </c>
      <c r="E74192" t="s">
        <v>19280</v>
      </c>
      <c r="F74192" t="s">
        <v>8092</v>
      </c>
      <c r="G74192" t="s">
        <v>8060</v>
      </c>
      <c r="H74192" t="s">
        <v>8061</v>
      </c>
      <c r="I74192" t="s">
        <v>18822</v>
      </c>
      <c r="J74192" t="s">
        <v>18823</v>
      </c>
      <c r="K74192">
        <v>7</v>
      </c>
    </row>
    <row r="74193" spans="1:11" x14ac:dyDescent="0.25">
      <c r="A74193" t="s">
        <v>19281</v>
      </c>
      <c r="C74193" t="s">
        <v>19275</v>
      </c>
      <c r="D74193" t="s">
        <v>6180</v>
      </c>
      <c r="E74193" t="s">
        <v>19282</v>
      </c>
      <c r="F74193" t="s">
        <v>19283</v>
      </c>
      <c r="G74193" t="s">
        <v>16</v>
      </c>
      <c r="H74193" t="s">
        <v>30</v>
      </c>
      <c r="I74193" t="s">
        <v>18822</v>
      </c>
      <c r="J74193" t="s">
        <v>18823</v>
      </c>
      <c r="K74193">
        <v>7</v>
      </c>
    </row>
    <row r="74194" spans="1:11" x14ac:dyDescent="0.25">
      <c r="A74194" t="s">
        <v>19284</v>
      </c>
      <c r="B74194" t="s">
        <v>19285</v>
      </c>
      <c r="C74194" t="s">
        <v>19286</v>
      </c>
      <c r="D74194" t="s">
        <v>5456</v>
      </c>
      <c r="E74194" t="s">
        <v>19287</v>
      </c>
      <c r="F74194" t="s">
        <v>19288</v>
      </c>
      <c r="G74194" t="s">
        <v>8496</v>
      </c>
      <c r="H74194" t="s">
        <v>8497</v>
      </c>
      <c r="I74194" t="s">
        <v>18822</v>
      </c>
      <c r="J74194" t="s">
        <v>18823</v>
      </c>
      <c r="K74194">
        <v>7</v>
      </c>
    </row>
    <row r="74195" spans="1:11" x14ac:dyDescent="0.25">
      <c r="A74195" t="s">
        <v>19289</v>
      </c>
      <c r="C74195" t="s">
        <v>19290</v>
      </c>
      <c r="D74195" t="s">
        <v>19291</v>
      </c>
      <c r="E74195" t="s">
        <v>19292</v>
      </c>
      <c r="F74195" t="s">
        <v>19293</v>
      </c>
      <c r="G74195" t="s">
        <v>64</v>
      </c>
      <c r="H74195" t="s">
        <v>6864</v>
      </c>
      <c r="I74195" t="s">
        <v>18822</v>
      </c>
      <c r="J74195" t="s">
        <v>18823</v>
      </c>
      <c r="K74195">
        <v>7</v>
      </c>
    </row>
    <row r="74196" spans="1:11" x14ac:dyDescent="0.25">
      <c r="A74196" t="s">
        <v>19294</v>
      </c>
      <c r="C74196" t="s">
        <v>19290</v>
      </c>
      <c r="D74196" t="s">
        <v>19295</v>
      </c>
      <c r="E74196" t="s">
        <v>19296</v>
      </c>
      <c r="F74196" t="s">
        <v>19297</v>
      </c>
      <c r="G74196" t="s">
        <v>64</v>
      </c>
      <c r="H74196" t="s">
        <v>6864</v>
      </c>
      <c r="I74196" t="s">
        <v>18822</v>
      </c>
      <c r="J74196" t="s">
        <v>18823</v>
      </c>
      <c r="K74196">
        <v>7</v>
      </c>
    </row>
    <row r="74197" spans="1:11" x14ac:dyDescent="0.25">
      <c r="A74197" t="s">
        <v>19298</v>
      </c>
      <c r="C74197" t="s">
        <v>19290</v>
      </c>
      <c r="D74197" t="s">
        <v>19299</v>
      </c>
      <c r="E74197" t="s">
        <v>19300</v>
      </c>
      <c r="F74197" t="s">
        <v>19301</v>
      </c>
      <c r="G74197" t="s">
        <v>64</v>
      </c>
      <c r="H74197" t="s">
        <v>6864</v>
      </c>
      <c r="I74197" t="s">
        <v>18822</v>
      </c>
      <c r="J74197" t="s">
        <v>18823</v>
      </c>
      <c r="K74197">
        <v>7</v>
      </c>
    </row>
    <row r="74198" spans="1:11" x14ac:dyDescent="0.25">
      <c r="A74198" t="s">
        <v>19302</v>
      </c>
      <c r="C74198" t="s">
        <v>19303</v>
      </c>
      <c r="D74198" t="s">
        <v>11546</v>
      </c>
      <c r="E74198" t="s">
        <v>19304</v>
      </c>
      <c r="F74198" t="s">
        <v>14015</v>
      </c>
      <c r="G74198" t="s">
        <v>16</v>
      </c>
      <c r="H74198" t="s">
        <v>516</v>
      </c>
      <c r="I74198" t="s">
        <v>18822</v>
      </c>
      <c r="J74198" t="s">
        <v>18823</v>
      </c>
      <c r="K74198">
        <v>7</v>
      </c>
    </row>
    <row r="74199" spans="1:11" x14ac:dyDescent="0.25">
      <c r="A74199" t="s">
        <v>19305</v>
      </c>
      <c r="C74199" t="s">
        <v>19306</v>
      </c>
      <c r="D74199" t="s">
        <v>4665</v>
      </c>
      <c r="E74199" t="s">
        <v>19307</v>
      </c>
      <c r="F74199" t="s">
        <v>19308</v>
      </c>
      <c r="G74199" t="s">
        <v>16</v>
      </c>
      <c r="H74199" t="s">
        <v>30</v>
      </c>
      <c r="I74199" t="s">
        <v>18822</v>
      </c>
      <c r="J74199" t="s">
        <v>18823</v>
      </c>
      <c r="K74199">
        <v>7</v>
      </c>
    </row>
    <row r="74200" spans="1:11" x14ac:dyDescent="0.25">
      <c r="A74200" t="s">
        <v>19309</v>
      </c>
      <c r="C74200" t="s">
        <v>19310</v>
      </c>
      <c r="D74200" t="s">
        <v>18050</v>
      </c>
      <c r="E74200" t="s">
        <v>19311</v>
      </c>
      <c r="F74200" t="s">
        <v>19312</v>
      </c>
      <c r="G74200" t="s">
        <v>16</v>
      </c>
      <c r="H74200" t="s">
        <v>19313</v>
      </c>
      <c r="I74200" t="s">
        <v>18822</v>
      </c>
      <c r="J74200" t="s">
        <v>18823</v>
      </c>
      <c r="K74200">
        <v>7</v>
      </c>
    </row>
    <row r="74201" spans="1:11" x14ac:dyDescent="0.25">
      <c r="A74201" t="s">
        <v>19314</v>
      </c>
      <c r="B74201" t="s">
        <v>19315</v>
      </c>
      <c r="C74201" t="s">
        <v>19316</v>
      </c>
      <c r="D74201" t="s">
        <v>6199</v>
      </c>
      <c r="E74201" t="s">
        <v>19317</v>
      </c>
      <c r="F74201" t="s">
        <v>13570</v>
      </c>
      <c r="G74201" t="s">
        <v>84</v>
      </c>
      <c r="H74201" t="s">
        <v>85</v>
      </c>
      <c r="I74201" t="s">
        <v>18822</v>
      </c>
      <c r="J74201" t="s">
        <v>18823</v>
      </c>
      <c r="K74201">
        <v>7</v>
      </c>
    </row>
    <row r="74202" spans="1:11" x14ac:dyDescent="0.25">
      <c r="A74202" t="s">
        <v>19318</v>
      </c>
      <c r="B74202" t="s">
        <v>19315</v>
      </c>
      <c r="C74202" t="s">
        <v>19316</v>
      </c>
      <c r="D74202" t="s">
        <v>6199</v>
      </c>
      <c r="E74202" t="s">
        <v>19317</v>
      </c>
      <c r="F74202" t="s">
        <v>13570</v>
      </c>
      <c r="G74202" t="s">
        <v>84</v>
      </c>
      <c r="H74202" t="s">
        <v>85</v>
      </c>
      <c r="I74202" t="s">
        <v>18822</v>
      </c>
      <c r="J74202" t="s">
        <v>18823</v>
      </c>
      <c r="K74202">
        <v>7</v>
      </c>
    </row>
    <row r="74203" spans="1:11" x14ac:dyDescent="0.25">
      <c r="A74203" t="s">
        <v>19319</v>
      </c>
      <c r="C74203" t="s">
        <v>19320</v>
      </c>
      <c r="D74203" t="s">
        <v>18935</v>
      </c>
      <c r="F74203" t="s">
        <v>16490</v>
      </c>
      <c r="G74203" t="s">
        <v>1876</v>
      </c>
      <c r="H74203" t="s">
        <v>1167</v>
      </c>
      <c r="I74203" t="s">
        <v>18822</v>
      </c>
      <c r="J74203" t="s">
        <v>18823</v>
      </c>
      <c r="K74203">
        <v>7</v>
      </c>
    </row>
    <row r="74204" spans="1:11" x14ac:dyDescent="0.25">
      <c r="A74204" t="s">
        <v>19321</v>
      </c>
      <c r="C74204" t="s">
        <v>19322</v>
      </c>
      <c r="D74204" t="s">
        <v>1332</v>
      </c>
      <c r="E74204" t="s">
        <v>19323</v>
      </c>
      <c r="F74204" t="s">
        <v>19324</v>
      </c>
      <c r="G74204" t="s">
        <v>1221</v>
      </c>
      <c r="H74204" t="s">
        <v>1222</v>
      </c>
      <c r="I74204" t="s">
        <v>18822</v>
      </c>
      <c r="J74204" t="s">
        <v>18823</v>
      </c>
      <c r="K74204">
        <v>7</v>
      </c>
    </row>
    <row r="74205" spans="1:11" x14ac:dyDescent="0.25">
      <c r="A74205" t="s">
        <v>19325</v>
      </c>
      <c r="C74205" t="s">
        <v>19322</v>
      </c>
      <c r="D74205" t="s">
        <v>1332</v>
      </c>
      <c r="E74205" t="s">
        <v>19326</v>
      </c>
      <c r="F74205" t="s">
        <v>19324</v>
      </c>
      <c r="G74205" t="s">
        <v>1221</v>
      </c>
      <c r="H74205" t="s">
        <v>1222</v>
      </c>
      <c r="I74205" t="s">
        <v>18822</v>
      </c>
      <c r="J74205" t="s">
        <v>18823</v>
      </c>
      <c r="K74205">
        <v>7</v>
      </c>
    </row>
    <row r="74206" spans="1:11" x14ac:dyDescent="0.25">
      <c r="A74206" t="s">
        <v>19327</v>
      </c>
      <c r="B74206" t="s">
        <v>19328</v>
      </c>
      <c r="C74206" t="s">
        <v>19329</v>
      </c>
      <c r="D74206" t="s">
        <v>8350</v>
      </c>
      <c r="E74206" t="s">
        <v>19330</v>
      </c>
      <c r="F74206" t="s">
        <v>19331</v>
      </c>
      <c r="G74206" t="s">
        <v>16</v>
      </c>
      <c r="H74206" t="s">
        <v>30</v>
      </c>
      <c r="I74206" t="s">
        <v>18822</v>
      </c>
      <c r="J74206" t="s">
        <v>18823</v>
      </c>
      <c r="K74206">
        <v>7</v>
      </c>
    </row>
    <row r="74207" spans="1:11" x14ac:dyDescent="0.25">
      <c r="A74207" t="s">
        <v>19332</v>
      </c>
      <c r="C74207" t="s">
        <v>19271</v>
      </c>
      <c r="D74207" t="s">
        <v>5106</v>
      </c>
      <c r="F74207" t="s">
        <v>19272</v>
      </c>
      <c r="G74207" t="s">
        <v>314</v>
      </c>
      <c r="H74207" t="s">
        <v>19273</v>
      </c>
      <c r="I74207" t="s">
        <v>18822</v>
      </c>
      <c r="J74207" t="s">
        <v>18823</v>
      </c>
      <c r="K74207">
        <v>7</v>
      </c>
    </row>
    <row r="74208" spans="1:11" x14ac:dyDescent="0.25">
      <c r="A74208" t="s">
        <v>19333</v>
      </c>
      <c r="C74208" t="s">
        <v>19329</v>
      </c>
      <c r="D74208" t="s">
        <v>7468</v>
      </c>
      <c r="E74208" t="s">
        <v>19334</v>
      </c>
      <c r="F74208" t="s">
        <v>19335</v>
      </c>
      <c r="G74208" t="s">
        <v>16</v>
      </c>
      <c r="H74208" t="s">
        <v>30</v>
      </c>
      <c r="I74208" t="s">
        <v>18822</v>
      </c>
      <c r="J74208" t="s">
        <v>18823</v>
      </c>
      <c r="K74208">
        <v>7</v>
      </c>
    </row>
    <row r="74209" spans="1:11" x14ac:dyDescent="0.25">
      <c r="A74209" t="s">
        <v>19336</v>
      </c>
      <c r="C74209" t="s">
        <v>19337</v>
      </c>
      <c r="D74209" t="s">
        <v>6611</v>
      </c>
      <c r="F74209" t="s">
        <v>19338</v>
      </c>
      <c r="G74209" t="s">
        <v>16</v>
      </c>
      <c r="H74209" t="s">
        <v>30</v>
      </c>
      <c r="I74209" t="s">
        <v>18822</v>
      </c>
      <c r="J74209" t="s">
        <v>18823</v>
      </c>
      <c r="K74209">
        <v>7</v>
      </c>
    </row>
    <row r="74210" spans="1:11" x14ac:dyDescent="0.25">
      <c r="A74210" t="s">
        <v>19339</v>
      </c>
      <c r="C74210" t="s">
        <v>19329</v>
      </c>
      <c r="D74210" t="s">
        <v>6471</v>
      </c>
      <c r="E74210" t="s">
        <v>19340</v>
      </c>
      <c r="F74210" t="s">
        <v>19341</v>
      </c>
      <c r="G74210" t="s">
        <v>16</v>
      </c>
      <c r="H74210" t="s">
        <v>30</v>
      </c>
      <c r="I74210" t="s">
        <v>18822</v>
      </c>
      <c r="J74210" t="s">
        <v>18823</v>
      </c>
      <c r="K74210">
        <v>7</v>
      </c>
    </row>
    <row r="74211" spans="1:11" x14ac:dyDescent="0.25">
      <c r="A74211" t="s">
        <v>19342</v>
      </c>
      <c r="C74211" t="s">
        <v>19343</v>
      </c>
      <c r="D74211" t="s">
        <v>19344</v>
      </c>
      <c r="E74211" t="s">
        <v>19345</v>
      </c>
      <c r="F74211" t="s">
        <v>19346</v>
      </c>
      <c r="G74211" t="s">
        <v>16</v>
      </c>
      <c r="H74211" t="s">
        <v>19313</v>
      </c>
      <c r="I74211" t="s">
        <v>18822</v>
      </c>
      <c r="J74211" t="s">
        <v>18823</v>
      </c>
      <c r="K74211">
        <v>7</v>
      </c>
    </row>
    <row r="74212" spans="1:11" x14ac:dyDescent="0.25">
      <c r="A74212" t="s">
        <v>19347</v>
      </c>
      <c r="B74212" t="s">
        <v>19348</v>
      </c>
      <c r="C74212" t="s">
        <v>19349</v>
      </c>
      <c r="D74212" t="s">
        <v>10871</v>
      </c>
      <c r="E74212" t="s">
        <v>19350</v>
      </c>
      <c r="F74212" t="s">
        <v>14015</v>
      </c>
      <c r="G74212" t="s">
        <v>16</v>
      </c>
      <c r="H74212" t="s">
        <v>516</v>
      </c>
      <c r="I74212" t="s">
        <v>18822</v>
      </c>
      <c r="J74212" t="s">
        <v>18823</v>
      </c>
      <c r="K74212">
        <v>7</v>
      </c>
    </row>
    <row r="74213" spans="1:11" x14ac:dyDescent="0.25">
      <c r="A74213" t="s">
        <v>19351</v>
      </c>
      <c r="C74213" t="s">
        <v>19352</v>
      </c>
      <c r="D74213" t="s">
        <v>1845</v>
      </c>
      <c r="F74213" t="s">
        <v>19353</v>
      </c>
      <c r="G74213" t="s">
        <v>16</v>
      </c>
      <c r="H74213" t="s">
        <v>30</v>
      </c>
      <c r="I74213" t="s">
        <v>18822</v>
      </c>
      <c r="J74213" t="s">
        <v>18823</v>
      </c>
      <c r="K74213">
        <v>7</v>
      </c>
    </row>
    <row r="74214" spans="1:11" x14ac:dyDescent="0.25">
      <c r="A74214" t="s">
        <v>14735</v>
      </c>
      <c r="C74214" t="s">
        <v>14736</v>
      </c>
      <c r="D74214" t="s">
        <v>7392</v>
      </c>
      <c r="E74214" t="s">
        <v>14737</v>
      </c>
      <c r="F74214" t="s">
        <v>3865</v>
      </c>
      <c r="G74214" t="s">
        <v>16</v>
      </c>
      <c r="H74214" t="s">
        <v>30</v>
      </c>
      <c r="I74214" t="s">
        <v>18822</v>
      </c>
      <c r="J74214" t="s">
        <v>18823</v>
      </c>
      <c r="K74214">
        <v>7</v>
      </c>
    </row>
    <row r="74215" spans="1:11" x14ac:dyDescent="0.25">
      <c r="A74215" t="s">
        <v>14743</v>
      </c>
      <c r="C74215" t="s">
        <v>14744</v>
      </c>
      <c r="D74215" t="s">
        <v>1897</v>
      </c>
      <c r="F74215" t="s">
        <v>14745</v>
      </c>
      <c r="G74215" t="s">
        <v>16</v>
      </c>
      <c r="I74215" t="s">
        <v>18822</v>
      </c>
      <c r="J74215" t="s">
        <v>18823</v>
      </c>
      <c r="K74215">
        <v>7</v>
      </c>
    </row>
    <row r="74216" spans="1:11" x14ac:dyDescent="0.25">
      <c r="A74216" t="s">
        <v>19354</v>
      </c>
      <c r="B74216" t="s">
        <v>19355</v>
      </c>
      <c r="C74216" t="s">
        <v>19356</v>
      </c>
      <c r="D74216" t="s">
        <v>17722</v>
      </c>
      <c r="E74216" t="s">
        <v>19357</v>
      </c>
      <c r="F74216" t="s">
        <v>19358</v>
      </c>
      <c r="G74216" t="s">
        <v>16</v>
      </c>
      <c r="H74216" t="s">
        <v>516</v>
      </c>
      <c r="I74216" t="s">
        <v>18822</v>
      </c>
      <c r="J74216" t="s">
        <v>18823</v>
      </c>
      <c r="K74216">
        <v>7</v>
      </c>
    </row>
    <row r="74217" spans="1:11" x14ac:dyDescent="0.25">
      <c r="A74217" t="s">
        <v>13592</v>
      </c>
      <c r="C74217" t="s">
        <v>13593</v>
      </c>
      <c r="D74217" t="s">
        <v>13594</v>
      </c>
      <c r="F74217" t="s">
        <v>7082</v>
      </c>
      <c r="G74217" t="s">
        <v>1876</v>
      </c>
      <c r="H74217" t="s">
        <v>1167</v>
      </c>
      <c r="I74217" t="s">
        <v>18822</v>
      </c>
      <c r="J74217" t="s">
        <v>18823</v>
      </c>
      <c r="K74217">
        <v>7</v>
      </c>
    </row>
    <row r="74218" spans="1:11" x14ac:dyDescent="0.25">
      <c r="A74218" t="s">
        <v>13588</v>
      </c>
      <c r="C74218" t="s">
        <v>13589</v>
      </c>
      <c r="D74218" t="s">
        <v>595</v>
      </c>
      <c r="F74218" t="s">
        <v>8916</v>
      </c>
      <c r="G74218" t="s">
        <v>1876</v>
      </c>
      <c r="H74218" t="s">
        <v>1167</v>
      </c>
      <c r="I74218" t="s">
        <v>18822</v>
      </c>
      <c r="J74218" t="s">
        <v>18823</v>
      </c>
      <c r="K74218">
        <v>7</v>
      </c>
    </row>
    <row r="74219" spans="1:11" x14ac:dyDescent="0.25">
      <c r="A74219" t="s">
        <v>14751</v>
      </c>
      <c r="C74219" t="s">
        <v>14752</v>
      </c>
      <c r="D74219" t="s">
        <v>4228</v>
      </c>
      <c r="E74219" t="s">
        <v>14503</v>
      </c>
      <c r="F74219" t="s">
        <v>14504</v>
      </c>
      <c r="G74219" t="s">
        <v>16</v>
      </c>
      <c r="H74219" t="s">
        <v>30</v>
      </c>
      <c r="I74219" t="s">
        <v>18822</v>
      </c>
      <c r="J74219" t="s">
        <v>18823</v>
      </c>
      <c r="K74219">
        <v>7</v>
      </c>
    </row>
    <row r="74220" spans="1:11" x14ac:dyDescent="0.25">
      <c r="A74220" t="s">
        <v>14529</v>
      </c>
      <c r="C74220" t="s">
        <v>14530</v>
      </c>
      <c r="D74220" t="s">
        <v>1641</v>
      </c>
      <c r="E74220" t="s">
        <v>14531</v>
      </c>
      <c r="F74220" t="s">
        <v>14532</v>
      </c>
      <c r="G74220" t="s">
        <v>16</v>
      </c>
      <c r="H74220" t="s">
        <v>30</v>
      </c>
      <c r="I74220" t="s">
        <v>18822</v>
      </c>
      <c r="J74220" t="s">
        <v>18823</v>
      </c>
      <c r="K74220">
        <v>7</v>
      </c>
    </row>
    <row r="74221" spans="1:11" x14ac:dyDescent="0.25">
      <c r="A74221" t="s">
        <v>19359</v>
      </c>
      <c r="B74221" t="s">
        <v>19360</v>
      </c>
      <c r="C74221" t="s">
        <v>19225</v>
      </c>
      <c r="D74221" t="s">
        <v>16657</v>
      </c>
      <c r="E74221" t="s">
        <v>19361</v>
      </c>
      <c r="F74221" t="s">
        <v>19362</v>
      </c>
      <c r="G74221" t="s">
        <v>16</v>
      </c>
      <c r="H74221" t="s">
        <v>30</v>
      </c>
      <c r="I74221" t="s">
        <v>18822</v>
      </c>
      <c r="J74221" t="s">
        <v>18823</v>
      </c>
      <c r="K74221">
        <v>7</v>
      </c>
    </row>
    <row r="74222" spans="1:11" x14ac:dyDescent="0.25">
      <c r="A74222" t="s">
        <v>19363</v>
      </c>
      <c r="C74222" t="s">
        <v>19364</v>
      </c>
      <c r="D74222" t="s">
        <v>1836</v>
      </c>
      <c r="E74222" t="s">
        <v>19365</v>
      </c>
      <c r="F74222" t="s">
        <v>3858</v>
      </c>
      <c r="G74222" t="s">
        <v>16</v>
      </c>
      <c r="H74222" t="s">
        <v>30</v>
      </c>
      <c r="I74222" t="s">
        <v>18822</v>
      </c>
      <c r="J74222" t="s">
        <v>18823</v>
      </c>
      <c r="K74222">
        <v>7</v>
      </c>
    </row>
    <row r="74223" spans="1:11" x14ac:dyDescent="0.25">
      <c r="A74223" t="s">
        <v>19366</v>
      </c>
      <c r="C74223" t="s">
        <v>19367</v>
      </c>
      <c r="D74223" t="s">
        <v>284</v>
      </c>
      <c r="F74223" t="s">
        <v>19368</v>
      </c>
      <c r="G74223" t="s">
        <v>1876</v>
      </c>
      <c r="H74223" t="s">
        <v>1167</v>
      </c>
      <c r="I74223" t="s">
        <v>18822</v>
      </c>
      <c r="J74223" t="s">
        <v>18823</v>
      </c>
      <c r="K74223">
        <v>7</v>
      </c>
    </row>
    <row r="74224" spans="1:11" x14ac:dyDescent="0.25">
      <c r="A74224" t="s">
        <v>19369</v>
      </c>
      <c r="C74224" t="s">
        <v>19370</v>
      </c>
      <c r="D74224" t="s">
        <v>275</v>
      </c>
      <c r="E74224" t="s">
        <v>19371</v>
      </c>
      <c r="F74224" t="s">
        <v>19372</v>
      </c>
      <c r="G74224" t="s">
        <v>16</v>
      </c>
      <c r="I74224" t="s">
        <v>18822</v>
      </c>
      <c r="J74224" t="s">
        <v>18823</v>
      </c>
      <c r="K74224">
        <v>7</v>
      </c>
    </row>
    <row r="74225" spans="1:11" x14ac:dyDescent="0.25">
      <c r="A74225" t="s">
        <v>19373</v>
      </c>
      <c r="C74225" t="s">
        <v>19374</v>
      </c>
      <c r="D74225" t="s">
        <v>19375</v>
      </c>
      <c r="E74225" t="s">
        <v>19371</v>
      </c>
      <c r="F74225" t="s">
        <v>19372</v>
      </c>
      <c r="G74225" t="s">
        <v>16</v>
      </c>
      <c r="I74225" t="s">
        <v>18822</v>
      </c>
      <c r="J74225" t="s">
        <v>18823</v>
      </c>
      <c r="K74225">
        <v>7</v>
      </c>
    </row>
    <row r="74226" spans="1:11" x14ac:dyDescent="0.25">
      <c r="A74226" t="s">
        <v>19376</v>
      </c>
      <c r="C74226" t="s">
        <v>19377</v>
      </c>
      <c r="D74226" t="s">
        <v>5253</v>
      </c>
      <c r="E74226" t="s">
        <v>19378</v>
      </c>
      <c r="F74226" t="s">
        <v>19379</v>
      </c>
      <c r="G74226" t="s">
        <v>95</v>
      </c>
      <c r="H74226" t="s">
        <v>96</v>
      </c>
      <c r="I74226" t="s">
        <v>19380</v>
      </c>
      <c r="J74226" t="s">
        <v>18823</v>
      </c>
      <c r="K74226">
        <v>7</v>
      </c>
    </row>
    <row r="74227" spans="1:11" x14ac:dyDescent="0.25">
      <c r="A74227" t="s">
        <v>19381</v>
      </c>
      <c r="B74227" t="s">
        <v>19382</v>
      </c>
      <c r="C74227" t="s">
        <v>19383</v>
      </c>
      <c r="D74227" t="s">
        <v>464</v>
      </c>
      <c r="E74227" t="s">
        <v>19384</v>
      </c>
      <c r="F74227" t="s">
        <v>328</v>
      </c>
      <c r="G74227" t="s">
        <v>84</v>
      </c>
      <c r="H74227" t="s">
        <v>85</v>
      </c>
      <c r="I74227" t="s">
        <v>19380</v>
      </c>
      <c r="J74227" t="s">
        <v>18823</v>
      </c>
      <c r="K74227">
        <v>7</v>
      </c>
    </row>
    <row r="74228" spans="1:11" x14ac:dyDescent="0.25">
      <c r="A74228" t="s">
        <v>19385</v>
      </c>
      <c r="C74228" t="s">
        <v>19386</v>
      </c>
      <c r="D74228" t="s">
        <v>12643</v>
      </c>
      <c r="E74228" t="s">
        <v>19387</v>
      </c>
      <c r="F74228" t="s">
        <v>1148</v>
      </c>
      <c r="G74228" t="s">
        <v>16</v>
      </c>
      <c r="H74228" t="s">
        <v>30</v>
      </c>
      <c r="I74228" t="s">
        <v>19380</v>
      </c>
      <c r="J74228" t="s">
        <v>18823</v>
      </c>
      <c r="K74228">
        <v>7</v>
      </c>
    </row>
    <row r="74229" spans="1:11" x14ac:dyDescent="0.25">
      <c r="A74229" t="s">
        <v>19388</v>
      </c>
      <c r="C74229" t="s">
        <v>19386</v>
      </c>
      <c r="D74229" t="s">
        <v>12643</v>
      </c>
      <c r="E74229" t="s">
        <v>19387</v>
      </c>
      <c r="F74229" t="s">
        <v>1148</v>
      </c>
      <c r="G74229" t="s">
        <v>16</v>
      </c>
      <c r="H74229" t="s">
        <v>30</v>
      </c>
      <c r="I74229" t="s">
        <v>19380</v>
      </c>
      <c r="J74229" t="s">
        <v>18823</v>
      </c>
      <c r="K74229">
        <v>7</v>
      </c>
    </row>
    <row r="74230" spans="1:11" x14ac:dyDescent="0.25">
      <c r="A74230" t="s">
        <v>19389</v>
      </c>
      <c r="B74230" t="s">
        <v>19390</v>
      </c>
      <c r="C74230" t="s">
        <v>19391</v>
      </c>
      <c r="D74230" t="s">
        <v>19392</v>
      </c>
      <c r="E74230" t="s">
        <v>19393</v>
      </c>
      <c r="F74230" t="s">
        <v>10759</v>
      </c>
      <c r="G74230" t="s">
        <v>16</v>
      </c>
      <c r="H74230" t="s">
        <v>516</v>
      </c>
      <c r="I74230" t="s">
        <v>19380</v>
      </c>
      <c r="J74230" t="s">
        <v>18823</v>
      </c>
      <c r="K74230">
        <v>7</v>
      </c>
    </row>
    <row r="74231" spans="1:11" x14ac:dyDescent="0.25">
      <c r="A74231" t="s">
        <v>19394</v>
      </c>
      <c r="B74231" t="s">
        <v>19395</v>
      </c>
      <c r="C74231" t="s">
        <v>19396</v>
      </c>
      <c r="D74231" t="s">
        <v>10871</v>
      </c>
      <c r="F74231" t="s">
        <v>328</v>
      </c>
      <c r="G74231" t="s">
        <v>84</v>
      </c>
      <c r="H74231" t="s">
        <v>85</v>
      </c>
      <c r="I74231" t="s">
        <v>19380</v>
      </c>
      <c r="J74231" t="s">
        <v>18823</v>
      </c>
      <c r="K74231">
        <v>7</v>
      </c>
    </row>
    <row r="74232" spans="1:11" x14ac:dyDescent="0.25">
      <c r="A74232" t="s">
        <v>19397</v>
      </c>
      <c r="B74232" t="s">
        <v>19398</v>
      </c>
      <c r="C74232" t="s">
        <v>19399</v>
      </c>
      <c r="D74232" t="s">
        <v>2821</v>
      </c>
      <c r="E74232" t="s">
        <v>19400</v>
      </c>
      <c r="F74232" t="s">
        <v>19401</v>
      </c>
      <c r="G74232" t="s">
        <v>84</v>
      </c>
      <c r="H74232" t="s">
        <v>85</v>
      </c>
      <c r="I74232" t="s">
        <v>19380</v>
      </c>
      <c r="J74232" t="s">
        <v>18823</v>
      </c>
      <c r="K74232">
        <v>7</v>
      </c>
    </row>
    <row r="74233" spans="1:11" x14ac:dyDescent="0.25">
      <c r="A74233" t="s">
        <v>19402</v>
      </c>
      <c r="B74233" t="s">
        <v>19403</v>
      </c>
      <c r="C74233" t="s">
        <v>19404</v>
      </c>
      <c r="D74233" t="s">
        <v>19405</v>
      </c>
      <c r="E74233" t="s">
        <v>19406</v>
      </c>
      <c r="F74233" t="s">
        <v>8296</v>
      </c>
      <c r="G74233" t="s">
        <v>84</v>
      </c>
      <c r="H74233" t="s">
        <v>85</v>
      </c>
      <c r="I74233" t="s">
        <v>19380</v>
      </c>
      <c r="J74233" t="s">
        <v>18823</v>
      </c>
      <c r="K74233">
        <v>7</v>
      </c>
    </row>
    <row r="74234" spans="1:11" x14ac:dyDescent="0.25">
      <c r="A74234" t="s">
        <v>19407</v>
      </c>
      <c r="C74234" t="s">
        <v>19408</v>
      </c>
      <c r="D74234" t="s">
        <v>380</v>
      </c>
      <c r="E74234" t="s">
        <v>19409</v>
      </c>
      <c r="F74234" t="s">
        <v>19410</v>
      </c>
      <c r="G74234" t="s">
        <v>16</v>
      </c>
      <c r="H74234" t="s">
        <v>30</v>
      </c>
      <c r="I74234" t="s">
        <v>19380</v>
      </c>
      <c r="J74234" t="s">
        <v>18823</v>
      </c>
      <c r="K74234">
        <v>7</v>
      </c>
    </row>
    <row r="74235" spans="1:11" x14ac:dyDescent="0.25">
      <c r="A74235" t="s">
        <v>19411</v>
      </c>
      <c r="C74235" t="s">
        <v>19412</v>
      </c>
      <c r="D74235" t="s">
        <v>4442</v>
      </c>
      <c r="E74235" t="s">
        <v>19413</v>
      </c>
      <c r="F74235" t="s">
        <v>18221</v>
      </c>
      <c r="G74235" t="s">
        <v>16</v>
      </c>
      <c r="H74235" t="s">
        <v>30</v>
      </c>
      <c r="I74235" t="s">
        <v>19380</v>
      </c>
      <c r="J74235" t="s">
        <v>18823</v>
      </c>
      <c r="K74235">
        <v>7</v>
      </c>
    </row>
    <row r="74236" spans="1:11" x14ac:dyDescent="0.25">
      <c r="A74236" t="s">
        <v>19414</v>
      </c>
      <c r="B74236" t="s">
        <v>19415</v>
      </c>
      <c r="C74236" t="s">
        <v>19416</v>
      </c>
      <c r="D74236" t="s">
        <v>13679</v>
      </c>
      <c r="E74236" t="s">
        <v>19417</v>
      </c>
      <c r="F74236" t="s">
        <v>19418</v>
      </c>
      <c r="G74236" t="s">
        <v>117</v>
      </c>
      <c r="H74236" t="s">
        <v>118</v>
      </c>
      <c r="I74236" t="s">
        <v>19380</v>
      </c>
      <c r="J74236" t="s">
        <v>18823</v>
      </c>
      <c r="K74236">
        <v>7</v>
      </c>
    </row>
    <row r="74237" spans="1:11" x14ac:dyDescent="0.25">
      <c r="A74237" t="s">
        <v>19419</v>
      </c>
      <c r="C74237" t="s">
        <v>19420</v>
      </c>
      <c r="D74237" t="s">
        <v>773</v>
      </c>
      <c r="E74237" t="s">
        <v>19421</v>
      </c>
      <c r="F74237" t="s">
        <v>19422</v>
      </c>
      <c r="G74237" t="s">
        <v>10617</v>
      </c>
      <c r="H74237" t="s">
        <v>315</v>
      </c>
      <c r="I74237" t="s">
        <v>19380</v>
      </c>
      <c r="J74237" t="s">
        <v>18823</v>
      </c>
      <c r="K74237">
        <v>7</v>
      </c>
    </row>
    <row r="74238" spans="1:11" x14ac:dyDescent="0.25">
      <c r="A74238" t="s">
        <v>19423</v>
      </c>
      <c r="C74238" t="s">
        <v>19424</v>
      </c>
      <c r="D74238" t="s">
        <v>19405</v>
      </c>
      <c r="E74238" t="s">
        <v>19425</v>
      </c>
      <c r="F74238" t="s">
        <v>10235</v>
      </c>
      <c r="G74238" t="s">
        <v>84</v>
      </c>
      <c r="H74238" t="s">
        <v>85</v>
      </c>
      <c r="I74238" t="s">
        <v>19380</v>
      </c>
      <c r="J74238" t="s">
        <v>18823</v>
      </c>
      <c r="K74238">
        <v>7</v>
      </c>
    </row>
    <row r="74239" spans="1:11" x14ac:dyDescent="0.25">
      <c r="A74239" t="s">
        <v>10706</v>
      </c>
      <c r="B74239" t="s">
        <v>10707</v>
      </c>
      <c r="C74239" t="s">
        <v>10708</v>
      </c>
      <c r="D74239" t="s">
        <v>10018</v>
      </c>
      <c r="E74239" t="s">
        <v>10709</v>
      </c>
      <c r="F74239" t="s">
        <v>8296</v>
      </c>
      <c r="G74239" t="s">
        <v>84</v>
      </c>
      <c r="H74239" t="s">
        <v>85</v>
      </c>
      <c r="I74239" t="s">
        <v>19380</v>
      </c>
      <c r="J74239" t="s">
        <v>18823</v>
      </c>
      <c r="K74239">
        <v>7</v>
      </c>
    </row>
    <row r="74240" spans="1:11" x14ac:dyDescent="0.25">
      <c r="A74240" t="s">
        <v>19426</v>
      </c>
      <c r="B74240" t="s">
        <v>19427</v>
      </c>
      <c r="C74240" t="s">
        <v>19428</v>
      </c>
      <c r="D74240" t="s">
        <v>7819</v>
      </c>
      <c r="F74240" t="s">
        <v>9961</v>
      </c>
      <c r="G74240" t="s">
        <v>84</v>
      </c>
      <c r="H74240" t="s">
        <v>85</v>
      </c>
      <c r="I74240" t="s">
        <v>19380</v>
      </c>
      <c r="J74240" t="s">
        <v>18823</v>
      </c>
      <c r="K74240">
        <v>7</v>
      </c>
    </row>
    <row r="74241" spans="1:11" x14ac:dyDescent="0.25">
      <c r="A74241" t="s">
        <v>19429</v>
      </c>
      <c r="C74241" t="s">
        <v>19396</v>
      </c>
      <c r="D74241" t="s">
        <v>3145</v>
      </c>
      <c r="E74241" t="s">
        <v>19430</v>
      </c>
      <c r="F74241" t="s">
        <v>2116</v>
      </c>
      <c r="G74241" t="s">
        <v>84</v>
      </c>
      <c r="H74241" t="s">
        <v>85</v>
      </c>
      <c r="I74241" t="s">
        <v>19380</v>
      </c>
      <c r="J74241" t="s">
        <v>18823</v>
      </c>
      <c r="K74241">
        <v>7</v>
      </c>
    </row>
    <row r="74242" spans="1:11" x14ac:dyDescent="0.25">
      <c r="A74242" t="s">
        <v>19431</v>
      </c>
      <c r="B74242" t="s">
        <v>19432</v>
      </c>
      <c r="C74242" t="s">
        <v>19433</v>
      </c>
      <c r="D74242" t="s">
        <v>5006</v>
      </c>
      <c r="E74242" t="s">
        <v>19434</v>
      </c>
      <c r="F74242" t="s">
        <v>19435</v>
      </c>
      <c r="G74242" t="s">
        <v>56</v>
      </c>
      <c r="H74242" t="s">
        <v>57</v>
      </c>
      <c r="I74242" t="s">
        <v>19380</v>
      </c>
      <c r="J74242" t="s">
        <v>18823</v>
      </c>
      <c r="K74242">
        <v>7</v>
      </c>
    </row>
    <row r="74243" spans="1:11" x14ac:dyDescent="0.25">
      <c r="A74243" t="s">
        <v>19436</v>
      </c>
      <c r="B74243" t="s">
        <v>19437</v>
      </c>
      <c r="C74243" t="s">
        <v>19438</v>
      </c>
      <c r="D74243" t="s">
        <v>7160</v>
      </c>
      <c r="E74243" t="s">
        <v>19439</v>
      </c>
      <c r="F74243" t="s">
        <v>19440</v>
      </c>
      <c r="G74243" t="s">
        <v>1872</v>
      </c>
      <c r="H74243" t="s">
        <v>516</v>
      </c>
      <c r="I74243" t="s">
        <v>19380</v>
      </c>
      <c r="J74243" t="s">
        <v>18823</v>
      </c>
      <c r="K74243">
        <v>7</v>
      </c>
    </row>
    <row r="74244" spans="1:11" x14ac:dyDescent="0.25">
      <c r="A74244" t="s">
        <v>19441</v>
      </c>
      <c r="B74244" t="s">
        <v>19442</v>
      </c>
      <c r="C74244" t="s">
        <v>19443</v>
      </c>
      <c r="D74244" t="s">
        <v>7704</v>
      </c>
      <c r="E74244" t="s">
        <v>19444</v>
      </c>
      <c r="F74244" t="s">
        <v>11878</v>
      </c>
      <c r="G74244" t="s">
        <v>84</v>
      </c>
      <c r="H74244" t="s">
        <v>85</v>
      </c>
      <c r="I74244" t="s">
        <v>19380</v>
      </c>
      <c r="J74244" t="s">
        <v>18823</v>
      </c>
      <c r="K74244">
        <v>7</v>
      </c>
    </row>
    <row r="74245" spans="1:11" x14ac:dyDescent="0.25">
      <c r="A74245" t="s">
        <v>10471</v>
      </c>
      <c r="B74245" t="s">
        <v>10472</v>
      </c>
      <c r="C74245" t="s">
        <v>10473</v>
      </c>
      <c r="D74245" t="s">
        <v>10474</v>
      </c>
      <c r="E74245" t="s">
        <v>10475</v>
      </c>
      <c r="F74245" t="s">
        <v>10476</v>
      </c>
      <c r="G74245" t="s">
        <v>16</v>
      </c>
      <c r="H74245" t="s">
        <v>17</v>
      </c>
      <c r="I74245" t="s">
        <v>19380</v>
      </c>
      <c r="J74245" t="s">
        <v>18823</v>
      </c>
      <c r="K74245">
        <v>7</v>
      </c>
    </row>
    <row r="74246" spans="1:11" x14ac:dyDescent="0.25">
      <c r="A74246" t="s">
        <v>19445</v>
      </c>
      <c r="B74246" t="s">
        <v>19446</v>
      </c>
      <c r="C74246" t="s">
        <v>19447</v>
      </c>
      <c r="D74246" t="s">
        <v>3837</v>
      </c>
      <c r="F74246" t="s">
        <v>17608</v>
      </c>
      <c r="G74246" t="s">
        <v>117</v>
      </c>
      <c r="H74246" t="s">
        <v>118</v>
      </c>
      <c r="I74246" t="s">
        <v>19380</v>
      </c>
      <c r="J74246" t="s">
        <v>18823</v>
      </c>
      <c r="K74246">
        <v>7</v>
      </c>
    </row>
    <row r="74247" spans="1:11" x14ac:dyDescent="0.25">
      <c r="A74247" t="s">
        <v>10587</v>
      </c>
      <c r="B74247" t="s">
        <v>10588</v>
      </c>
      <c r="C74247" t="s">
        <v>10589</v>
      </c>
      <c r="D74247" t="s">
        <v>6690</v>
      </c>
      <c r="E74247" t="s">
        <v>10590</v>
      </c>
      <c r="F74247" t="s">
        <v>10591</v>
      </c>
      <c r="G74247" t="s">
        <v>16</v>
      </c>
      <c r="H74247" t="s">
        <v>206</v>
      </c>
      <c r="I74247" t="s">
        <v>19380</v>
      </c>
      <c r="J74247" t="s">
        <v>18823</v>
      </c>
      <c r="K74247">
        <v>7</v>
      </c>
    </row>
    <row r="74248" spans="1:11" x14ac:dyDescent="0.25">
      <c r="A74248" t="s">
        <v>19448</v>
      </c>
      <c r="B74248" t="s">
        <v>19449</v>
      </c>
      <c r="C74248" t="s">
        <v>19450</v>
      </c>
      <c r="D74248" t="s">
        <v>4653</v>
      </c>
      <c r="E74248" t="s">
        <v>19451</v>
      </c>
      <c r="F74248" t="s">
        <v>1025</v>
      </c>
      <c r="G74248" t="s">
        <v>16</v>
      </c>
      <c r="H74248" t="s">
        <v>516</v>
      </c>
      <c r="I74248" t="s">
        <v>19380</v>
      </c>
      <c r="J74248" t="s">
        <v>18823</v>
      </c>
      <c r="K74248">
        <v>7</v>
      </c>
    </row>
    <row r="74249" spans="1:11" x14ac:dyDescent="0.25">
      <c r="A74249" t="s">
        <v>19452</v>
      </c>
      <c r="B74249" t="s">
        <v>19453</v>
      </c>
      <c r="C74249" t="s">
        <v>19454</v>
      </c>
      <c r="D74249" t="s">
        <v>935</v>
      </c>
      <c r="E74249" t="s">
        <v>19455</v>
      </c>
      <c r="F74249" t="s">
        <v>2552</v>
      </c>
      <c r="G74249" t="s">
        <v>16</v>
      </c>
      <c r="H74249" t="s">
        <v>30</v>
      </c>
      <c r="I74249" t="s">
        <v>19380</v>
      </c>
      <c r="J74249" t="s">
        <v>18823</v>
      </c>
      <c r="K74249">
        <v>7</v>
      </c>
    </row>
    <row r="74250" spans="1:11" x14ac:dyDescent="0.25">
      <c r="A74250" t="s">
        <v>19456</v>
      </c>
      <c r="B74250" t="s">
        <v>19457</v>
      </c>
      <c r="C74250" t="s">
        <v>19458</v>
      </c>
      <c r="D74250" t="s">
        <v>19459</v>
      </c>
      <c r="E74250" t="s">
        <v>19460</v>
      </c>
      <c r="F74250" t="s">
        <v>5996</v>
      </c>
      <c r="G74250" t="s">
        <v>16</v>
      </c>
      <c r="H74250" t="s">
        <v>516</v>
      </c>
      <c r="I74250" t="s">
        <v>19380</v>
      </c>
      <c r="J74250" t="s">
        <v>18823</v>
      </c>
      <c r="K74250">
        <v>7</v>
      </c>
    </row>
    <row r="74251" spans="1:11" x14ac:dyDescent="0.25">
      <c r="A74251" t="s">
        <v>19461</v>
      </c>
      <c r="C74251" t="s">
        <v>19462</v>
      </c>
      <c r="D74251" t="s">
        <v>9111</v>
      </c>
      <c r="E74251" t="s">
        <v>19463</v>
      </c>
      <c r="F74251" t="s">
        <v>19464</v>
      </c>
      <c r="G74251" t="s">
        <v>19465</v>
      </c>
      <c r="H74251" t="s">
        <v>19466</v>
      </c>
      <c r="I74251" t="s">
        <v>19380</v>
      </c>
      <c r="J74251" t="s">
        <v>18823</v>
      </c>
      <c r="K74251">
        <v>7</v>
      </c>
    </row>
    <row r="74252" spans="1:11" x14ac:dyDescent="0.25">
      <c r="A74252" t="s">
        <v>19467</v>
      </c>
      <c r="C74252" t="s">
        <v>19462</v>
      </c>
      <c r="D74252" t="s">
        <v>17309</v>
      </c>
      <c r="E74252" t="s">
        <v>19463</v>
      </c>
      <c r="F74252" t="s">
        <v>19464</v>
      </c>
      <c r="G74252" t="s">
        <v>19465</v>
      </c>
      <c r="H74252" t="s">
        <v>19466</v>
      </c>
      <c r="I74252" t="s">
        <v>19380</v>
      </c>
      <c r="J74252" t="s">
        <v>18823</v>
      </c>
      <c r="K74252">
        <v>7</v>
      </c>
    </row>
    <row r="74253" spans="1:11" x14ac:dyDescent="0.25">
      <c r="A74253" t="s">
        <v>19468</v>
      </c>
      <c r="B74253" t="s">
        <v>19469</v>
      </c>
      <c r="C74253" t="s">
        <v>19470</v>
      </c>
      <c r="D74253" t="s">
        <v>12622</v>
      </c>
      <c r="E74253" t="s">
        <v>19471</v>
      </c>
      <c r="F74253" t="s">
        <v>9357</v>
      </c>
      <c r="G74253" t="s">
        <v>2166</v>
      </c>
      <c r="H74253" t="s">
        <v>864</v>
      </c>
      <c r="I74253" t="s">
        <v>19380</v>
      </c>
      <c r="J74253" t="s">
        <v>18823</v>
      </c>
      <c r="K74253">
        <v>7</v>
      </c>
    </row>
    <row r="74254" spans="1:11" x14ac:dyDescent="0.25">
      <c r="A74254" t="s">
        <v>19472</v>
      </c>
      <c r="C74254" t="s">
        <v>19473</v>
      </c>
      <c r="D74254" t="s">
        <v>955</v>
      </c>
      <c r="E74254" t="s">
        <v>19474</v>
      </c>
      <c r="F74254" t="s">
        <v>1148</v>
      </c>
      <c r="G74254" t="s">
        <v>16</v>
      </c>
      <c r="H74254" t="s">
        <v>30</v>
      </c>
      <c r="I74254" t="s">
        <v>19380</v>
      </c>
      <c r="J74254" t="s">
        <v>18823</v>
      </c>
      <c r="K74254">
        <v>7</v>
      </c>
    </row>
    <row r="74255" spans="1:11" x14ac:dyDescent="0.25">
      <c r="A74255" t="s">
        <v>19475</v>
      </c>
      <c r="C74255" t="s">
        <v>19473</v>
      </c>
      <c r="D74255" t="s">
        <v>14535</v>
      </c>
      <c r="E74255" t="s">
        <v>19474</v>
      </c>
      <c r="F74255" t="s">
        <v>1148</v>
      </c>
      <c r="G74255" t="s">
        <v>16</v>
      </c>
      <c r="H74255" t="s">
        <v>30</v>
      </c>
      <c r="I74255" t="s">
        <v>19380</v>
      </c>
      <c r="J74255" t="s">
        <v>18823</v>
      </c>
      <c r="K74255">
        <v>7</v>
      </c>
    </row>
    <row r="74256" spans="1:11" x14ac:dyDescent="0.25">
      <c r="A74256" t="s">
        <v>19476</v>
      </c>
      <c r="C74256" t="s">
        <v>19477</v>
      </c>
      <c r="D74256" t="s">
        <v>4214</v>
      </c>
      <c r="E74256" t="s">
        <v>19478</v>
      </c>
      <c r="F74256" t="s">
        <v>19479</v>
      </c>
      <c r="G74256" t="s">
        <v>16</v>
      </c>
      <c r="H74256" t="s">
        <v>2047</v>
      </c>
      <c r="I74256" t="s">
        <v>19380</v>
      </c>
      <c r="J74256" t="s">
        <v>18823</v>
      </c>
      <c r="K74256">
        <v>7</v>
      </c>
    </row>
    <row r="74257" spans="1:11" x14ac:dyDescent="0.25">
      <c r="A74257" t="s">
        <v>19480</v>
      </c>
      <c r="C74257" t="s">
        <v>19481</v>
      </c>
      <c r="D74257" t="s">
        <v>6960</v>
      </c>
      <c r="E74257" t="s">
        <v>19482</v>
      </c>
      <c r="F74257" t="s">
        <v>15564</v>
      </c>
      <c r="G74257" t="s">
        <v>16</v>
      </c>
      <c r="H74257" t="s">
        <v>30</v>
      </c>
      <c r="I74257" t="s">
        <v>19380</v>
      </c>
      <c r="J74257" t="s">
        <v>18823</v>
      </c>
      <c r="K74257">
        <v>7</v>
      </c>
    </row>
    <row r="74258" spans="1:11" x14ac:dyDescent="0.25">
      <c r="A74258" t="s">
        <v>19483</v>
      </c>
      <c r="B74258" t="s">
        <v>19484</v>
      </c>
      <c r="C74258" t="s">
        <v>19485</v>
      </c>
      <c r="D74258" t="s">
        <v>4067</v>
      </c>
      <c r="E74258" t="s">
        <v>19486</v>
      </c>
      <c r="F74258" t="s">
        <v>19487</v>
      </c>
      <c r="G74258" t="s">
        <v>64</v>
      </c>
      <c r="H74258" t="s">
        <v>30</v>
      </c>
      <c r="I74258" t="s">
        <v>19380</v>
      </c>
      <c r="J74258" t="s">
        <v>18823</v>
      </c>
      <c r="K74258">
        <v>7</v>
      </c>
    </row>
    <row r="74259" spans="1:11" x14ac:dyDescent="0.25">
      <c r="A74259" t="s">
        <v>19488</v>
      </c>
      <c r="B74259" t="s">
        <v>19489</v>
      </c>
      <c r="C74259" t="s">
        <v>19490</v>
      </c>
      <c r="D74259" t="s">
        <v>7028</v>
      </c>
      <c r="E74259" t="s">
        <v>19491</v>
      </c>
      <c r="F74259" t="s">
        <v>19492</v>
      </c>
      <c r="G74259" t="s">
        <v>1876</v>
      </c>
      <c r="H74259" t="s">
        <v>2047</v>
      </c>
      <c r="I74259" t="s">
        <v>19380</v>
      </c>
      <c r="J74259" t="s">
        <v>18823</v>
      </c>
      <c r="K74259">
        <v>7</v>
      </c>
    </row>
    <row r="74260" spans="1:11" x14ac:dyDescent="0.25">
      <c r="A74260" t="s">
        <v>19493</v>
      </c>
      <c r="B74260" t="s">
        <v>19494</v>
      </c>
      <c r="C74260" t="s">
        <v>19495</v>
      </c>
      <c r="D74260" t="s">
        <v>5886</v>
      </c>
      <c r="E74260" t="s">
        <v>19496</v>
      </c>
      <c r="F74260" t="s">
        <v>19435</v>
      </c>
      <c r="G74260" t="s">
        <v>56</v>
      </c>
      <c r="H74260" t="s">
        <v>57</v>
      </c>
      <c r="I74260" t="s">
        <v>19380</v>
      </c>
      <c r="J74260" t="s">
        <v>18823</v>
      </c>
      <c r="K74260">
        <v>7</v>
      </c>
    </row>
    <row r="74261" spans="1:11" x14ac:dyDescent="0.25">
      <c r="A74261" t="s">
        <v>19497</v>
      </c>
      <c r="B74261" t="s">
        <v>19498</v>
      </c>
      <c r="C74261" t="s">
        <v>19499</v>
      </c>
      <c r="D74261" t="s">
        <v>6718</v>
      </c>
      <c r="E74261" t="s">
        <v>19500</v>
      </c>
      <c r="F74261" t="s">
        <v>17547</v>
      </c>
      <c r="G74261" t="s">
        <v>84</v>
      </c>
      <c r="H74261" t="s">
        <v>110</v>
      </c>
      <c r="I74261" t="s">
        <v>19380</v>
      </c>
      <c r="J74261" t="s">
        <v>18823</v>
      </c>
      <c r="K74261">
        <v>7</v>
      </c>
    </row>
    <row r="74262" spans="1:11" x14ac:dyDescent="0.25">
      <c r="A74262" t="s">
        <v>19501</v>
      </c>
      <c r="C74262" t="s">
        <v>19502</v>
      </c>
      <c r="D74262" t="s">
        <v>19503</v>
      </c>
      <c r="E74262" t="s">
        <v>19504</v>
      </c>
      <c r="F74262" t="s">
        <v>12151</v>
      </c>
      <c r="G74262" t="s">
        <v>16</v>
      </c>
      <c r="H74262" t="s">
        <v>30</v>
      </c>
      <c r="I74262" t="s">
        <v>19380</v>
      </c>
      <c r="J74262" t="s">
        <v>18823</v>
      </c>
      <c r="K74262">
        <v>7</v>
      </c>
    </row>
    <row r="74263" spans="1:11" x14ac:dyDescent="0.25">
      <c r="A74263" t="s">
        <v>19505</v>
      </c>
      <c r="C74263" t="s">
        <v>19506</v>
      </c>
      <c r="D74263" t="s">
        <v>6139</v>
      </c>
      <c r="F74263" t="s">
        <v>11091</v>
      </c>
      <c r="G74263" t="s">
        <v>56</v>
      </c>
      <c r="H74263" t="s">
        <v>57</v>
      </c>
      <c r="I74263" t="s">
        <v>19380</v>
      </c>
      <c r="J74263" t="s">
        <v>18823</v>
      </c>
      <c r="K74263">
        <v>7</v>
      </c>
    </row>
    <row r="74264" spans="1:11" x14ac:dyDescent="0.25">
      <c r="A74264" t="s">
        <v>19507</v>
      </c>
      <c r="C74264" t="s">
        <v>19502</v>
      </c>
      <c r="D74264" t="s">
        <v>17881</v>
      </c>
      <c r="E74264" t="s">
        <v>19508</v>
      </c>
      <c r="F74264" t="s">
        <v>2660</v>
      </c>
      <c r="G74264" t="s">
        <v>16</v>
      </c>
      <c r="H74264" t="s">
        <v>30</v>
      </c>
      <c r="I74264" t="s">
        <v>19380</v>
      </c>
      <c r="J74264" t="s">
        <v>18823</v>
      </c>
      <c r="K74264">
        <v>7</v>
      </c>
    </row>
    <row r="74265" spans="1:11" x14ac:dyDescent="0.25">
      <c r="A74265" t="s">
        <v>19509</v>
      </c>
      <c r="B74265" t="s">
        <v>19510</v>
      </c>
      <c r="C74265" t="s">
        <v>19511</v>
      </c>
      <c r="D74265" t="s">
        <v>11297</v>
      </c>
      <c r="F74265" t="s">
        <v>13323</v>
      </c>
      <c r="G74265" t="s">
        <v>16</v>
      </c>
      <c r="H74265" t="s">
        <v>30</v>
      </c>
      <c r="I74265" t="s">
        <v>19380</v>
      </c>
      <c r="J74265" t="s">
        <v>18823</v>
      </c>
      <c r="K74265">
        <v>7</v>
      </c>
    </row>
    <row r="74266" spans="1:11" x14ac:dyDescent="0.25">
      <c r="A74266" t="s">
        <v>19512</v>
      </c>
      <c r="B74266" t="s">
        <v>19513</v>
      </c>
      <c r="C74266" t="s">
        <v>19514</v>
      </c>
      <c r="D74266" t="s">
        <v>10263</v>
      </c>
      <c r="E74266" t="s">
        <v>19515</v>
      </c>
      <c r="F74266" t="s">
        <v>2636</v>
      </c>
      <c r="G74266" t="s">
        <v>16</v>
      </c>
      <c r="H74266" t="s">
        <v>516</v>
      </c>
      <c r="I74266" t="s">
        <v>19380</v>
      </c>
      <c r="J74266" t="s">
        <v>18823</v>
      </c>
      <c r="K74266">
        <v>7</v>
      </c>
    </row>
    <row r="74267" spans="1:11" x14ac:dyDescent="0.25">
      <c r="A74267" t="s">
        <v>19516</v>
      </c>
      <c r="C74267" t="s">
        <v>19517</v>
      </c>
      <c r="D74267" t="s">
        <v>3336</v>
      </c>
      <c r="F74267" t="s">
        <v>1148</v>
      </c>
      <c r="G74267" t="s">
        <v>117</v>
      </c>
      <c r="H74267" t="s">
        <v>30</v>
      </c>
      <c r="I74267" t="s">
        <v>19380</v>
      </c>
      <c r="J74267" t="s">
        <v>18823</v>
      </c>
      <c r="K74267">
        <v>7</v>
      </c>
    </row>
    <row r="74268" spans="1:11" x14ac:dyDescent="0.25">
      <c r="A74268" t="s">
        <v>19518</v>
      </c>
      <c r="C74268" t="s">
        <v>19517</v>
      </c>
      <c r="D74268" t="s">
        <v>2100</v>
      </c>
      <c r="F74268" t="s">
        <v>1148</v>
      </c>
      <c r="G74268" t="s">
        <v>117</v>
      </c>
      <c r="H74268" t="s">
        <v>30</v>
      </c>
      <c r="I74268" t="s">
        <v>19380</v>
      </c>
      <c r="J74268" t="s">
        <v>18823</v>
      </c>
      <c r="K74268">
        <v>7</v>
      </c>
    </row>
    <row r="74269" spans="1:11" x14ac:dyDescent="0.25">
      <c r="A74269" t="s">
        <v>19519</v>
      </c>
      <c r="B74269" t="s">
        <v>19520</v>
      </c>
      <c r="C74269" t="s">
        <v>19521</v>
      </c>
      <c r="D74269" t="s">
        <v>2821</v>
      </c>
      <c r="E74269" t="s">
        <v>19522</v>
      </c>
      <c r="F74269" t="s">
        <v>985</v>
      </c>
      <c r="G74269" t="s">
        <v>16</v>
      </c>
      <c r="H74269" t="s">
        <v>30</v>
      </c>
      <c r="I74269" t="s">
        <v>19380</v>
      </c>
      <c r="J74269" t="s">
        <v>18823</v>
      </c>
      <c r="K74269">
        <v>7</v>
      </c>
    </row>
    <row r="74270" spans="1:11" x14ac:dyDescent="0.25">
      <c r="A74270" t="s">
        <v>19523</v>
      </c>
      <c r="C74270" t="s">
        <v>19524</v>
      </c>
      <c r="D74270" t="s">
        <v>3693</v>
      </c>
      <c r="E74270" t="s">
        <v>11288</v>
      </c>
      <c r="F74270" t="s">
        <v>10496</v>
      </c>
      <c r="G74270" t="s">
        <v>7874</v>
      </c>
      <c r="H74270" t="s">
        <v>859</v>
      </c>
      <c r="I74270" t="s">
        <v>19380</v>
      </c>
      <c r="J74270" t="s">
        <v>18823</v>
      </c>
      <c r="K74270">
        <v>7</v>
      </c>
    </row>
    <row r="74271" spans="1:11" x14ac:dyDescent="0.25">
      <c r="A74271" t="s">
        <v>19525</v>
      </c>
      <c r="C74271" t="s">
        <v>19526</v>
      </c>
      <c r="D74271" t="s">
        <v>7509</v>
      </c>
      <c r="E74271" t="s">
        <v>19527</v>
      </c>
      <c r="F74271" t="s">
        <v>154</v>
      </c>
      <c r="G74271" t="s">
        <v>84</v>
      </c>
      <c r="H74271" t="s">
        <v>85</v>
      </c>
      <c r="I74271" t="s">
        <v>19380</v>
      </c>
      <c r="J74271" t="s">
        <v>18823</v>
      </c>
      <c r="K74271">
        <v>7</v>
      </c>
    </row>
    <row r="74272" spans="1:11" x14ac:dyDescent="0.25">
      <c r="A74272" t="s">
        <v>19528</v>
      </c>
      <c r="B74272" t="s">
        <v>19529</v>
      </c>
      <c r="C74272" t="s">
        <v>19530</v>
      </c>
      <c r="D74272" t="s">
        <v>7509</v>
      </c>
      <c r="E74272" t="s">
        <v>19531</v>
      </c>
      <c r="F74272" t="s">
        <v>7562</v>
      </c>
      <c r="G74272" t="s">
        <v>16</v>
      </c>
      <c r="H74272" t="s">
        <v>516</v>
      </c>
      <c r="I74272" t="s">
        <v>19380</v>
      </c>
      <c r="J74272" t="s">
        <v>18823</v>
      </c>
      <c r="K74272">
        <v>7</v>
      </c>
    </row>
    <row r="74273" spans="1:11" x14ac:dyDescent="0.25">
      <c r="A74273" t="s">
        <v>19532</v>
      </c>
      <c r="B74273" t="s">
        <v>19533</v>
      </c>
      <c r="C74273" t="s">
        <v>19534</v>
      </c>
      <c r="D74273" t="s">
        <v>244</v>
      </c>
      <c r="F74273" t="s">
        <v>19535</v>
      </c>
      <c r="G74273" t="s">
        <v>84</v>
      </c>
      <c r="H74273" t="s">
        <v>85</v>
      </c>
      <c r="I74273" t="s">
        <v>19380</v>
      </c>
      <c r="J74273" t="s">
        <v>18823</v>
      </c>
      <c r="K74273">
        <v>7</v>
      </c>
    </row>
    <row r="74274" spans="1:11" x14ac:dyDescent="0.25">
      <c r="A74274" t="s">
        <v>19536</v>
      </c>
      <c r="B74274" t="s">
        <v>19537</v>
      </c>
      <c r="C74274" t="s">
        <v>19530</v>
      </c>
      <c r="D74274" t="s">
        <v>17722</v>
      </c>
      <c r="F74274" t="s">
        <v>7582</v>
      </c>
      <c r="G74274" t="s">
        <v>16</v>
      </c>
      <c r="H74274" t="s">
        <v>516</v>
      </c>
      <c r="I74274" t="s">
        <v>19380</v>
      </c>
      <c r="J74274" t="s">
        <v>18823</v>
      </c>
      <c r="K74274">
        <v>7</v>
      </c>
    </row>
    <row r="74275" spans="1:11" x14ac:dyDescent="0.25">
      <c r="A74275" t="s">
        <v>19538</v>
      </c>
      <c r="B74275" t="s">
        <v>19539</v>
      </c>
      <c r="C74275" t="s">
        <v>19540</v>
      </c>
      <c r="D74275" t="s">
        <v>437</v>
      </c>
      <c r="E74275" t="s">
        <v>19541</v>
      </c>
      <c r="F74275" t="s">
        <v>3811</v>
      </c>
      <c r="G74275" t="s">
        <v>16</v>
      </c>
      <c r="H74275" t="s">
        <v>17</v>
      </c>
      <c r="I74275" t="s">
        <v>19380</v>
      </c>
      <c r="J74275" t="s">
        <v>18823</v>
      </c>
      <c r="K74275">
        <v>7</v>
      </c>
    </row>
    <row r="74276" spans="1:11" x14ac:dyDescent="0.25">
      <c r="A74276" t="s">
        <v>19542</v>
      </c>
      <c r="C74276" t="s">
        <v>19543</v>
      </c>
      <c r="D74276" t="s">
        <v>2447</v>
      </c>
      <c r="E74276" t="s">
        <v>19544</v>
      </c>
      <c r="F74276" t="s">
        <v>2046</v>
      </c>
      <c r="G74276" t="s">
        <v>1876</v>
      </c>
      <c r="H74276" t="s">
        <v>2047</v>
      </c>
      <c r="I74276" t="s">
        <v>19380</v>
      </c>
      <c r="J74276" t="s">
        <v>18823</v>
      </c>
      <c r="K74276">
        <v>7</v>
      </c>
    </row>
    <row r="74277" spans="1:11" x14ac:dyDescent="0.25">
      <c r="A74277" t="s">
        <v>19545</v>
      </c>
      <c r="B74277" t="s">
        <v>19546</v>
      </c>
      <c r="C74277" t="s">
        <v>19547</v>
      </c>
      <c r="D74277" t="s">
        <v>7301</v>
      </c>
      <c r="E74277" t="s">
        <v>19548</v>
      </c>
      <c r="F74277" t="s">
        <v>4438</v>
      </c>
      <c r="G74277" t="s">
        <v>64</v>
      </c>
      <c r="H74277" t="s">
        <v>2188</v>
      </c>
      <c r="I74277" t="s">
        <v>19380</v>
      </c>
      <c r="J74277" t="s">
        <v>18823</v>
      </c>
      <c r="K74277">
        <v>7</v>
      </c>
    </row>
    <row r="74278" spans="1:11" x14ac:dyDescent="0.25">
      <c r="A74278" t="s">
        <v>19549</v>
      </c>
      <c r="B74278" t="s">
        <v>19550</v>
      </c>
      <c r="C74278" t="s">
        <v>19551</v>
      </c>
      <c r="D74278" t="s">
        <v>11870</v>
      </c>
      <c r="E74278" t="s">
        <v>9107</v>
      </c>
      <c r="F74278" t="s">
        <v>9108</v>
      </c>
      <c r="G74278" t="s">
        <v>16</v>
      </c>
      <c r="H74278" t="s">
        <v>4273</v>
      </c>
      <c r="I74278" t="s">
        <v>19380</v>
      </c>
      <c r="J74278" t="s">
        <v>18823</v>
      </c>
      <c r="K74278">
        <v>7</v>
      </c>
    </row>
    <row r="74279" spans="1:11" x14ac:dyDescent="0.25">
      <c r="A74279" t="s">
        <v>9081</v>
      </c>
      <c r="B74279" t="s">
        <v>9082</v>
      </c>
      <c r="C74279" t="s">
        <v>9083</v>
      </c>
      <c r="D74279" t="s">
        <v>8481</v>
      </c>
      <c r="E74279" t="s">
        <v>9084</v>
      </c>
      <c r="F74279" t="s">
        <v>3811</v>
      </c>
      <c r="G74279" t="s">
        <v>16</v>
      </c>
      <c r="H74279" t="s">
        <v>17</v>
      </c>
      <c r="I74279" t="s">
        <v>19380</v>
      </c>
      <c r="J74279" t="s">
        <v>18823</v>
      </c>
      <c r="K74279">
        <v>7</v>
      </c>
    </row>
    <row r="74280" spans="1:11" x14ac:dyDescent="0.25">
      <c r="A74280" t="s">
        <v>19552</v>
      </c>
      <c r="C74280" t="s">
        <v>19553</v>
      </c>
      <c r="D74280" t="s">
        <v>5914</v>
      </c>
      <c r="F74280" t="s">
        <v>3380</v>
      </c>
      <c r="G74280" t="s">
        <v>16</v>
      </c>
      <c r="H74280" t="s">
        <v>17</v>
      </c>
      <c r="I74280" t="s">
        <v>19380</v>
      </c>
      <c r="J74280" t="s">
        <v>18823</v>
      </c>
      <c r="K74280">
        <v>7</v>
      </c>
    </row>
    <row r="74281" spans="1:11" x14ac:dyDescent="0.25">
      <c r="A74281" t="s">
        <v>19554</v>
      </c>
      <c r="C74281" t="s">
        <v>19555</v>
      </c>
      <c r="D74281" t="s">
        <v>16258</v>
      </c>
      <c r="E74281" t="s">
        <v>19556</v>
      </c>
      <c r="F74281" t="s">
        <v>3806</v>
      </c>
      <c r="G74281" t="s">
        <v>16</v>
      </c>
      <c r="H74281" t="s">
        <v>30</v>
      </c>
      <c r="I74281" t="s">
        <v>19380</v>
      </c>
      <c r="J74281" t="s">
        <v>18823</v>
      </c>
      <c r="K74281">
        <v>7</v>
      </c>
    </row>
    <row r="74282" spans="1:11" x14ac:dyDescent="0.25">
      <c r="A74282" t="s">
        <v>19557</v>
      </c>
      <c r="C74282" t="s">
        <v>19558</v>
      </c>
      <c r="D74282" t="s">
        <v>1851</v>
      </c>
      <c r="E74282" t="s">
        <v>19559</v>
      </c>
      <c r="F74282" t="s">
        <v>3675</v>
      </c>
      <c r="G74282" t="s">
        <v>16</v>
      </c>
      <c r="H74282" t="s">
        <v>30</v>
      </c>
      <c r="I74282" t="s">
        <v>19380</v>
      </c>
      <c r="J74282" t="s">
        <v>18823</v>
      </c>
      <c r="K74282">
        <v>7</v>
      </c>
    </row>
    <row r="74283" spans="1:11" x14ac:dyDescent="0.25">
      <c r="A74283" t="s">
        <v>19560</v>
      </c>
      <c r="C74283" t="s">
        <v>19561</v>
      </c>
      <c r="D74283" t="s">
        <v>2844</v>
      </c>
      <c r="E74283" t="s">
        <v>19562</v>
      </c>
      <c r="F74283" t="s">
        <v>19563</v>
      </c>
      <c r="G74283" t="s">
        <v>16</v>
      </c>
      <c r="I74283" t="s">
        <v>19380</v>
      </c>
      <c r="J74283" t="s">
        <v>18823</v>
      </c>
      <c r="K74283">
        <v>7</v>
      </c>
    </row>
    <row r="74284" spans="1:11" x14ac:dyDescent="0.25">
      <c r="A74284" t="s">
        <v>19564</v>
      </c>
      <c r="C74284" t="s">
        <v>19565</v>
      </c>
      <c r="D74284" t="s">
        <v>723</v>
      </c>
      <c r="F74284" t="s">
        <v>9838</v>
      </c>
      <c r="G74284" t="s">
        <v>84</v>
      </c>
      <c r="H74284" t="s">
        <v>85</v>
      </c>
      <c r="I74284" t="s">
        <v>19380</v>
      </c>
      <c r="J74284" t="s">
        <v>18823</v>
      </c>
      <c r="K74284">
        <v>7</v>
      </c>
    </row>
    <row r="74285" spans="1:11" x14ac:dyDescent="0.25">
      <c r="A74285" t="s">
        <v>19566</v>
      </c>
      <c r="B74285" t="s">
        <v>19567</v>
      </c>
      <c r="C74285" t="s">
        <v>19568</v>
      </c>
      <c r="D74285" t="s">
        <v>6627</v>
      </c>
      <c r="E74285" t="s">
        <v>19569</v>
      </c>
      <c r="F74285" t="s">
        <v>6367</v>
      </c>
      <c r="G74285" t="s">
        <v>64</v>
      </c>
      <c r="H74285" t="s">
        <v>481</v>
      </c>
      <c r="I74285" t="s">
        <v>19380</v>
      </c>
      <c r="J74285" t="s">
        <v>18823</v>
      </c>
      <c r="K74285">
        <v>7</v>
      </c>
    </row>
    <row r="74286" spans="1:11" x14ac:dyDescent="0.25">
      <c r="A74286" t="s">
        <v>19570</v>
      </c>
      <c r="B74286" t="s">
        <v>19571</v>
      </c>
      <c r="C74286" t="s">
        <v>19558</v>
      </c>
      <c r="D74286" t="s">
        <v>16823</v>
      </c>
      <c r="E74286" t="s">
        <v>19572</v>
      </c>
      <c r="F74286" t="s">
        <v>14290</v>
      </c>
      <c r="G74286" t="s">
        <v>16</v>
      </c>
      <c r="H74286" t="s">
        <v>1167</v>
      </c>
      <c r="I74286" t="s">
        <v>19380</v>
      </c>
      <c r="J74286" t="s">
        <v>18823</v>
      </c>
      <c r="K74286">
        <v>7</v>
      </c>
    </row>
    <row r="74287" spans="1:11" x14ac:dyDescent="0.25">
      <c r="A74287" t="s">
        <v>19573</v>
      </c>
      <c r="C74287" t="s">
        <v>19574</v>
      </c>
      <c r="D74287" t="s">
        <v>11072</v>
      </c>
      <c r="E74287" t="s">
        <v>19575</v>
      </c>
      <c r="F74287" t="s">
        <v>18221</v>
      </c>
      <c r="G74287" t="s">
        <v>16</v>
      </c>
      <c r="H74287" t="s">
        <v>30</v>
      </c>
      <c r="I74287" t="s">
        <v>19380</v>
      </c>
      <c r="J74287" t="s">
        <v>18823</v>
      </c>
      <c r="K74287">
        <v>7</v>
      </c>
    </row>
    <row r="74288" spans="1:11" x14ac:dyDescent="0.25">
      <c r="A74288" t="s">
        <v>9025</v>
      </c>
      <c r="B74288" t="s">
        <v>9026</v>
      </c>
      <c r="C74288" t="s">
        <v>9027</v>
      </c>
      <c r="D74288" t="s">
        <v>8635</v>
      </c>
      <c r="E74288" t="s">
        <v>9028</v>
      </c>
      <c r="F74288" t="s">
        <v>9029</v>
      </c>
      <c r="G74288" t="s">
        <v>1876</v>
      </c>
      <c r="H74288" t="s">
        <v>9030</v>
      </c>
      <c r="I74288" t="s">
        <v>19380</v>
      </c>
      <c r="J74288" t="s">
        <v>18823</v>
      </c>
      <c r="K74288">
        <v>7</v>
      </c>
    </row>
    <row r="74289" spans="1:11" x14ac:dyDescent="0.25">
      <c r="A74289" t="s">
        <v>19576</v>
      </c>
      <c r="B74289" t="s">
        <v>19577</v>
      </c>
      <c r="C74289" t="s">
        <v>19578</v>
      </c>
      <c r="D74289" t="s">
        <v>2185</v>
      </c>
      <c r="E74289" t="s">
        <v>19579</v>
      </c>
      <c r="F74289" t="s">
        <v>2015</v>
      </c>
      <c r="G74289" t="s">
        <v>1930</v>
      </c>
      <c r="H74289" t="s">
        <v>1893</v>
      </c>
      <c r="I74289" t="s">
        <v>19380</v>
      </c>
      <c r="J74289" t="s">
        <v>18823</v>
      </c>
      <c r="K74289">
        <v>7</v>
      </c>
    </row>
    <row r="74290" spans="1:11" x14ac:dyDescent="0.25">
      <c r="A74290" t="s">
        <v>19580</v>
      </c>
      <c r="B74290" t="s">
        <v>19581</v>
      </c>
      <c r="C74290" t="s">
        <v>19582</v>
      </c>
      <c r="D74290" t="s">
        <v>3336</v>
      </c>
      <c r="F74290" t="s">
        <v>8416</v>
      </c>
      <c r="G74290" t="s">
        <v>16</v>
      </c>
      <c r="H74290" t="s">
        <v>3903</v>
      </c>
      <c r="I74290" t="s">
        <v>19380</v>
      </c>
      <c r="J74290" t="s">
        <v>18823</v>
      </c>
      <c r="K74290">
        <v>7</v>
      </c>
    </row>
    <row r="74291" spans="1:11" x14ac:dyDescent="0.25">
      <c r="A74291" t="s">
        <v>19583</v>
      </c>
      <c r="B74291" t="s">
        <v>19584</v>
      </c>
      <c r="C74291" t="s">
        <v>19585</v>
      </c>
      <c r="D74291" t="s">
        <v>19586</v>
      </c>
      <c r="E74291" t="s">
        <v>19587</v>
      </c>
      <c r="F74291" t="s">
        <v>18327</v>
      </c>
      <c r="G74291" t="s">
        <v>1930</v>
      </c>
      <c r="H74291" t="s">
        <v>1893</v>
      </c>
      <c r="I74291" t="s">
        <v>19380</v>
      </c>
      <c r="J74291" t="s">
        <v>18823</v>
      </c>
      <c r="K74291">
        <v>7</v>
      </c>
    </row>
    <row r="74292" spans="1:11" x14ac:dyDescent="0.25">
      <c r="A74292" t="s">
        <v>19588</v>
      </c>
      <c r="C74292" t="s">
        <v>19589</v>
      </c>
      <c r="D74292" t="s">
        <v>9174</v>
      </c>
      <c r="F74292" t="s">
        <v>1148</v>
      </c>
      <c r="G74292" t="s">
        <v>16</v>
      </c>
      <c r="H74292" t="s">
        <v>30</v>
      </c>
      <c r="I74292" t="s">
        <v>19380</v>
      </c>
      <c r="J74292" t="s">
        <v>18823</v>
      </c>
      <c r="K74292">
        <v>7</v>
      </c>
    </row>
    <row r="74293" spans="1:11" x14ac:dyDescent="0.25">
      <c r="A74293" t="s">
        <v>19590</v>
      </c>
      <c r="C74293" t="s">
        <v>19582</v>
      </c>
      <c r="D74293" t="s">
        <v>8747</v>
      </c>
      <c r="F74293" t="s">
        <v>10833</v>
      </c>
      <c r="G74293" t="s">
        <v>16</v>
      </c>
      <c r="H74293" t="s">
        <v>3903</v>
      </c>
      <c r="I74293" t="s">
        <v>19380</v>
      </c>
      <c r="J74293" t="s">
        <v>18823</v>
      </c>
      <c r="K74293">
        <v>7</v>
      </c>
    </row>
    <row r="74294" spans="1:11" x14ac:dyDescent="0.25">
      <c r="A74294" t="s">
        <v>19591</v>
      </c>
      <c r="B74294" t="s">
        <v>19592</v>
      </c>
      <c r="C74294" t="s">
        <v>19593</v>
      </c>
      <c r="D74294" t="s">
        <v>12682</v>
      </c>
      <c r="E74294" t="s">
        <v>19594</v>
      </c>
      <c r="F74294" t="s">
        <v>11362</v>
      </c>
      <c r="G74294" t="s">
        <v>2166</v>
      </c>
      <c r="H74294" t="s">
        <v>864</v>
      </c>
      <c r="I74294" t="s">
        <v>19380</v>
      </c>
      <c r="J74294" t="s">
        <v>18823</v>
      </c>
      <c r="K74294">
        <v>7</v>
      </c>
    </row>
    <row r="74295" spans="1:11" x14ac:dyDescent="0.25">
      <c r="A74295" t="s">
        <v>19595</v>
      </c>
      <c r="B74295" t="s">
        <v>19596</v>
      </c>
      <c r="C74295" t="s">
        <v>19597</v>
      </c>
      <c r="D74295" t="s">
        <v>10144</v>
      </c>
      <c r="E74295" t="s">
        <v>19598</v>
      </c>
      <c r="F74295" t="s">
        <v>10408</v>
      </c>
      <c r="G74295" t="s">
        <v>5033</v>
      </c>
      <c r="H74295" t="s">
        <v>5034</v>
      </c>
      <c r="I74295" t="s">
        <v>19380</v>
      </c>
      <c r="J74295" t="s">
        <v>18823</v>
      </c>
      <c r="K74295">
        <v>7</v>
      </c>
    </row>
    <row r="74296" spans="1:11" x14ac:dyDescent="0.25">
      <c r="A74296" t="s">
        <v>19599</v>
      </c>
      <c r="C74296" t="s">
        <v>19600</v>
      </c>
      <c r="D74296" t="s">
        <v>19601</v>
      </c>
      <c r="E74296" t="s">
        <v>19602</v>
      </c>
      <c r="F74296" t="s">
        <v>14353</v>
      </c>
      <c r="G74296" t="s">
        <v>16</v>
      </c>
      <c r="H74296" t="s">
        <v>12679</v>
      </c>
      <c r="I74296" t="s">
        <v>19380</v>
      </c>
      <c r="J74296" t="s">
        <v>18823</v>
      </c>
      <c r="K74296">
        <v>7</v>
      </c>
    </row>
    <row r="74297" spans="1:11" x14ac:dyDescent="0.25">
      <c r="A74297" t="s">
        <v>19603</v>
      </c>
      <c r="B74297" t="s">
        <v>19604</v>
      </c>
      <c r="C74297" t="s">
        <v>19605</v>
      </c>
      <c r="D74297" t="s">
        <v>15019</v>
      </c>
      <c r="E74297" t="s">
        <v>19606</v>
      </c>
      <c r="F74297" t="s">
        <v>3641</v>
      </c>
      <c r="G74297" t="s">
        <v>16</v>
      </c>
      <c r="H74297" t="s">
        <v>30</v>
      </c>
      <c r="I74297" t="s">
        <v>19380</v>
      </c>
      <c r="J74297" t="s">
        <v>18823</v>
      </c>
      <c r="K74297">
        <v>7</v>
      </c>
    </row>
    <row r="74298" spans="1:11" x14ac:dyDescent="0.25">
      <c r="A74298" t="s">
        <v>19607</v>
      </c>
      <c r="C74298" t="s">
        <v>19608</v>
      </c>
      <c r="D74298" t="s">
        <v>5800</v>
      </c>
      <c r="F74298" t="s">
        <v>7556</v>
      </c>
      <c r="G74298" t="s">
        <v>16</v>
      </c>
      <c r="H74298" t="s">
        <v>30</v>
      </c>
      <c r="I74298" t="s">
        <v>19380</v>
      </c>
      <c r="J74298" t="s">
        <v>18823</v>
      </c>
      <c r="K74298">
        <v>7</v>
      </c>
    </row>
    <row r="74299" spans="1:11" x14ac:dyDescent="0.25">
      <c r="A74299" t="s">
        <v>19609</v>
      </c>
      <c r="B74299" t="s">
        <v>19610</v>
      </c>
      <c r="C74299" t="s">
        <v>19611</v>
      </c>
      <c r="D74299" t="s">
        <v>5093</v>
      </c>
      <c r="E74299" t="s">
        <v>19612</v>
      </c>
      <c r="F74299" t="s">
        <v>141</v>
      </c>
      <c r="G74299" t="s">
        <v>142</v>
      </c>
      <c r="H74299" t="s">
        <v>143</v>
      </c>
      <c r="I74299" t="s">
        <v>19380</v>
      </c>
      <c r="J74299" t="s">
        <v>18823</v>
      </c>
      <c r="K74299">
        <v>7</v>
      </c>
    </row>
    <row r="74300" spans="1:11" x14ac:dyDescent="0.25">
      <c r="A74300" t="s">
        <v>19613</v>
      </c>
      <c r="C74300" t="s">
        <v>19614</v>
      </c>
      <c r="D74300" t="s">
        <v>10663</v>
      </c>
      <c r="F74300" t="s">
        <v>19615</v>
      </c>
      <c r="G74300" t="s">
        <v>16</v>
      </c>
      <c r="H74300" t="s">
        <v>3903</v>
      </c>
      <c r="I74300" t="s">
        <v>19380</v>
      </c>
      <c r="J74300" t="s">
        <v>18823</v>
      </c>
      <c r="K74300">
        <v>7</v>
      </c>
    </row>
    <row r="74301" spans="1:11" x14ac:dyDescent="0.25">
      <c r="A74301" t="s">
        <v>19616</v>
      </c>
      <c r="C74301" t="s">
        <v>19617</v>
      </c>
      <c r="D74301" t="s">
        <v>6993</v>
      </c>
      <c r="F74301" t="s">
        <v>9838</v>
      </c>
      <c r="G74301" t="s">
        <v>84</v>
      </c>
      <c r="H74301" t="s">
        <v>85</v>
      </c>
      <c r="I74301" t="s">
        <v>19380</v>
      </c>
      <c r="J74301" t="s">
        <v>18823</v>
      </c>
      <c r="K74301">
        <v>7</v>
      </c>
    </row>
    <row r="74302" spans="1:11" x14ac:dyDescent="0.25">
      <c r="A74302" t="s">
        <v>19618</v>
      </c>
      <c r="C74302" t="s">
        <v>19619</v>
      </c>
      <c r="D74302" t="s">
        <v>147</v>
      </c>
      <c r="E74302" t="s">
        <v>19620</v>
      </c>
      <c r="F74302" t="s">
        <v>19621</v>
      </c>
      <c r="G74302" t="s">
        <v>16</v>
      </c>
      <c r="H74302" t="s">
        <v>4273</v>
      </c>
      <c r="I74302" t="s">
        <v>19380</v>
      </c>
      <c r="J74302" t="s">
        <v>18823</v>
      </c>
      <c r="K74302">
        <v>7</v>
      </c>
    </row>
    <row r="74303" spans="1:11" x14ac:dyDescent="0.25">
      <c r="A74303" t="s">
        <v>19622</v>
      </c>
      <c r="C74303" t="s">
        <v>19623</v>
      </c>
      <c r="D74303" t="s">
        <v>3266</v>
      </c>
      <c r="E74303" t="s">
        <v>19624</v>
      </c>
      <c r="F74303" t="s">
        <v>3940</v>
      </c>
      <c r="G74303" t="s">
        <v>16</v>
      </c>
      <c r="H74303" t="s">
        <v>30</v>
      </c>
      <c r="I74303" t="s">
        <v>19380</v>
      </c>
      <c r="J74303" t="s">
        <v>18823</v>
      </c>
      <c r="K74303">
        <v>7</v>
      </c>
    </row>
    <row r="74304" spans="1:11" x14ac:dyDescent="0.25">
      <c r="A74304" t="s">
        <v>19625</v>
      </c>
      <c r="C74304" t="s">
        <v>19626</v>
      </c>
      <c r="D74304" t="s">
        <v>2055</v>
      </c>
      <c r="E74304" t="s">
        <v>19627</v>
      </c>
      <c r="F74304" t="s">
        <v>19628</v>
      </c>
      <c r="G74304" t="s">
        <v>64</v>
      </c>
      <c r="H74304" t="s">
        <v>65</v>
      </c>
      <c r="I74304" t="s">
        <v>19380</v>
      </c>
      <c r="J74304" t="s">
        <v>18823</v>
      </c>
      <c r="K74304">
        <v>7</v>
      </c>
    </row>
    <row r="74305" spans="1:11" x14ac:dyDescent="0.25">
      <c r="A74305" t="s">
        <v>19629</v>
      </c>
      <c r="C74305" t="s">
        <v>19630</v>
      </c>
      <c r="D74305" t="s">
        <v>11588</v>
      </c>
      <c r="E74305" t="s">
        <v>19631</v>
      </c>
      <c r="F74305" t="s">
        <v>19632</v>
      </c>
      <c r="G74305" t="s">
        <v>16</v>
      </c>
      <c r="H74305" t="s">
        <v>19633</v>
      </c>
      <c r="I74305" t="s">
        <v>19380</v>
      </c>
      <c r="J74305" t="s">
        <v>18823</v>
      </c>
      <c r="K74305">
        <v>7</v>
      </c>
    </row>
    <row r="74306" spans="1:11" x14ac:dyDescent="0.25">
      <c r="A74306" t="s">
        <v>10149</v>
      </c>
      <c r="B74306" t="s">
        <v>10150</v>
      </c>
      <c r="C74306" t="s">
        <v>10151</v>
      </c>
      <c r="D74306" t="s">
        <v>3234</v>
      </c>
      <c r="E74306" t="s">
        <v>10152</v>
      </c>
      <c r="F74306" t="s">
        <v>1871</v>
      </c>
      <c r="G74306" t="s">
        <v>1872</v>
      </c>
      <c r="H74306" t="s">
        <v>516</v>
      </c>
      <c r="I74306" t="s">
        <v>19380</v>
      </c>
      <c r="J74306" t="s">
        <v>18823</v>
      </c>
      <c r="K74306">
        <v>7</v>
      </c>
    </row>
    <row r="74307" spans="1:11" x14ac:dyDescent="0.25">
      <c r="A74307" t="s">
        <v>19634</v>
      </c>
      <c r="B74307" t="s">
        <v>19635</v>
      </c>
      <c r="C74307" t="s">
        <v>19636</v>
      </c>
      <c r="D74307" t="s">
        <v>19637</v>
      </c>
      <c r="F74307" t="s">
        <v>19638</v>
      </c>
      <c r="G74307" t="s">
        <v>64</v>
      </c>
      <c r="H74307" t="s">
        <v>65</v>
      </c>
      <c r="I74307" t="s">
        <v>19380</v>
      </c>
      <c r="J74307" t="s">
        <v>18823</v>
      </c>
      <c r="K74307">
        <v>7</v>
      </c>
    </row>
    <row r="74308" spans="1:11" x14ac:dyDescent="0.25">
      <c r="A74308" t="s">
        <v>19639</v>
      </c>
      <c r="B74308" t="s">
        <v>19640</v>
      </c>
      <c r="C74308" t="s">
        <v>19641</v>
      </c>
      <c r="D74308" t="s">
        <v>19642</v>
      </c>
      <c r="E74308" t="s">
        <v>19643</v>
      </c>
      <c r="F74308" t="s">
        <v>9150</v>
      </c>
      <c r="G74308" t="s">
        <v>64</v>
      </c>
      <c r="H74308" t="s">
        <v>2188</v>
      </c>
      <c r="I74308" t="s">
        <v>19380</v>
      </c>
      <c r="J74308" t="s">
        <v>18823</v>
      </c>
      <c r="K74308">
        <v>7</v>
      </c>
    </row>
    <row r="74309" spans="1:11" x14ac:dyDescent="0.25">
      <c r="A74309" t="s">
        <v>10320</v>
      </c>
      <c r="C74309" t="s">
        <v>10321</v>
      </c>
      <c r="D74309" t="s">
        <v>6387</v>
      </c>
      <c r="E74309" t="s">
        <v>10322</v>
      </c>
      <c r="F74309" t="s">
        <v>10229</v>
      </c>
      <c r="G74309" t="s">
        <v>16</v>
      </c>
      <c r="H74309" t="s">
        <v>516</v>
      </c>
      <c r="I74309" t="s">
        <v>19380</v>
      </c>
      <c r="J74309" t="s">
        <v>18823</v>
      </c>
      <c r="K74309">
        <v>7</v>
      </c>
    </row>
    <row r="74310" spans="1:11" x14ac:dyDescent="0.25">
      <c r="A74310" t="s">
        <v>19644</v>
      </c>
      <c r="C74310" t="s">
        <v>19630</v>
      </c>
      <c r="D74310" t="s">
        <v>7509</v>
      </c>
      <c r="E74310" t="s">
        <v>19645</v>
      </c>
      <c r="F74310" t="s">
        <v>19646</v>
      </c>
      <c r="G74310" t="s">
        <v>16</v>
      </c>
      <c r="H74310" t="s">
        <v>30</v>
      </c>
      <c r="I74310" t="s">
        <v>19380</v>
      </c>
      <c r="J74310" t="s">
        <v>18823</v>
      </c>
      <c r="K74310">
        <v>7</v>
      </c>
    </row>
    <row r="74311" spans="1:11" x14ac:dyDescent="0.25">
      <c r="A74311" t="s">
        <v>19647</v>
      </c>
      <c r="B74311" t="s">
        <v>19648</v>
      </c>
      <c r="C74311" t="s">
        <v>19649</v>
      </c>
      <c r="D74311" t="s">
        <v>19650</v>
      </c>
      <c r="F74311" t="s">
        <v>7078</v>
      </c>
      <c r="G74311" t="s">
        <v>1876</v>
      </c>
      <c r="H74311" t="s">
        <v>2047</v>
      </c>
      <c r="I74311" t="s">
        <v>19380</v>
      </c>
      <c r="J74311" t="s">
        <v>18823</v>
      </c>
      <c r="K74311">
        <v>7</v>
      </c>
    </row>
    <row r="74312" spans="1:11" x14ac:dyDescent="0.25">
      <c r="A74312" t="s">
        <v>19651</v>
      </c>
      <c r="C74312" t="s">
        <v>19652</v>
      </c>
      <c r="D74312" t="s">
        <v>19168</v>
      </c>
      <c r="F74312" t="s">
        <v>1148</v>
      </c>
      <c r="G74312" t="s">
        <v>16</v>
      </c>
      <c r="H74312" t="s">
        <v>30</v>
      </c>
      <c r="I74312" t="s">
        <v>19380</v>
      </c>
      <c r="J74312" t="s">
        <v>18823</v>
      </c>
      <c r="K74312">
        <v>7</v>
      </c>
    </row>
    <row r="74313" spans="1:11" x14ac:dyDescent="0.25">
      <c r="A74313" t="s">
        <v>19653</v>
      </c>
      <c r="C74313" t="s">
        <v>19652</v>
      </c>
      <c r="D74313" t="s">
        <v>19654</v>
      </c>
      <c r="F74313" t="s">
        <v>1148</v>
      </c>
      <c r="G74313" t="s">
        <v>16</v>
      </c>
      <c r="H74313" t="s">
        <v>30</v>
      </c>
      <c r="I74313" t="s">
        <v>19380</v>
      </c>
      <c r="J74313" t="s">
        <v>18823</v>
      </c>
      <c r="K74313">
        <v>7</v>
      </c>
    </row>
    <row r="74314" spans="1:11" x14ac:dyDescent="0.25">
      <c r="A74314" t="s">
        <v>19655</v>
      </c>
      <c r="C74314" t="s">
        <v>19656</v>
      </c>
      <c r="D74314" t="s">
        <v>2108</v>
      </c>
      <c r="E74314" t="s">
        <v>19657</v>
      </c>
      <c r="F74314" t="s">
        <v>11247</v>
      </c>
      <c r="G74314" t="s">
        <v>16</v>
      </c>
      <c r="H74314" t="s">
        <v>206</v>
      </c>
      <c r="I74314" t="s">
        <v>19380</v>
      </c>
      <c r="J74314" t="s">
        <v>18823</v>
      </c>
      <c r="K74314">
        <v>7</v>
      </c>
    </row>
    <row r="74315" spans="1:11" x14ac:dyDescent="0.25">
      <c r="A74315" t="s">
        <v>19658</v>
      </c>
      <c r="B74315" t="s">
        <v>19659</v>
      </c>
      <c r="C74315" t="s">
        <v>19660</v>
      </c>
      <c r="D74315" t="s">
        <v>1712</v>
      </c>
      <c r="E74315" t="s">
        <v>19661</v>
      </c>
      <c r="F74315" t="s">
        <v>19435</v>
      </c>
      <c r="G74315" t="s">
        <v>56</v>
      </c>
      <c r="H74315" t="s">
        <v>57</v>
      </c>
      <c r="I74315" t="s">
        <v>19380</v>
      </c>
      <c r="J74315" t="s">
        <v>18823</v>
      </c>
      <c r="K74315">
        <v>7</v>
      </c>
    </row>
    <row r="74316" spans="1:11" x14ac:dyDescent="0.25">
      <c r="A74316" t="s">
        <v>19662</v>
      </c>
      <c r="B74316" t="s">
        <v>19663</v>
      </c>
      <c r="C74316" t="s">
        <v>19664</v>
      </c>
      <c r="D74316" t="s">
        <v>19085</v>
      </c>
      <c r="E74316" t="s">
        <v>19665</v>
      </c>
      <c r="F74316" t="s">
        <v>19666</v>
      </c>
      <c r="G74316" t="s">
        <v>1930</v>
      </c>
      <c r="H74316" t="s">
        <v>1893</v>
      </c>
      <c r="I74316" t="s">
        <v>19380</v>
      </c>
      <c r="J74316" t="s">
        <v>18823</v>
      </c>
      <c r="K74316">
        <v>7</v>
      </c>
    </row>
    <row r="74317" spans="1:11" x14ac:dyDescent="0.25">
      <c r="A74317" t="s">
        <v>19667</v>
      </c>
      <c r="C74317" t="s">
        <v>19668</v>
      </c>
      <c r="D74317" t="s">
        <v>1712</v>
      </c>
      <c r="E74317" t="s">
        <v>19669</v>
      </c>
      <c r="F74317" t="s">
        <v>154</v>
      </c>
      <c r="G74317" t="s">
        <v>84</v>
      </c>
      <c r="H74317" t="s">
        <v>85</v>
      </c>
      <c r="I74317" t="s">
        <v>19380</v>
      </c>
      <c r="J74317" t="s">
        <v>18823</v>
      </c>
      <c r="K74317">
        <v>7</v>
      </c>
    </row>
    <row r="74318" spans="1:11" x14ac:dyDescent="0.25">
      <c r="A74318" t="s">
        <v>19670</v>
      </c>
      <c r="B74318" t="s">
        <v>19671</v>
      </c>
      <c r="C74318" t="s">
        <v>19672</v>
      </c>
      <c r="D74318" t="s">
        <v>1840</v>
      </c>
      <c r="E74318" t="s">
        <v>19673</v>
      </c>
      <c r="F74318" t="s">
        <v>19435</v>
      </c>
      <c r="G74318" t="s">
        <v>56</v>
      </c>
      <c r="H74318" t="s">
        <v>57</v>
      </c>
      <c r="I74318" t="s">
        <v>19380</v>
      </c>
      <c r="J74318" t="s">
        <v>18823</v>
      </c>
      <c r="K74318">
        <v>7</v>
      </c>
    </row>
    <row r="74319" spans="1:11" x14ac:dyDescent="0.25">
      <c r="A74319" t="s">
        <v>19674</v>
      </c>
      <c r="B74319" t="s">
        <v>19675</v>
      </c>
      <c r="C74319" t="s">
        <v>19676</v>
      </c>
      <c r="D74319" t="s">
        <v>19677</v>
      </c>
      <c r="E74319" t="s">
        <v>3810</v>
      </c>
      <c r="F74319" t="s">
        <v>3811</v>
      </c>
      <c r="G74319" t="s">
        <v>16</v>
      </c>
      <c r="H74319" t="s">
        <v>17</v>
      </c>
      <c r="I74319" t="s">
        <v>19380</v>
      </c>
      <c r="J74319" t="s">
        <v>18823</v>
      </c>
      <c r="K74319">
        <v>7</v>
      </c>
    </row>
    <row r="74320" spans="1:11" x14ac:dyDescent="0.25">
      <c r="A74320" t="s">
        <v>19678</v>
      </c>
      <c r="B74320" t="s">
        <v>19679</v>
      </c>
      <c r="C74320" t="s">
        <v>19680</v>
      </c>
      <c r="D74320" t="s">
        <v>19677</v>
      </c>
      <c r="E74320" t="s">
        <v>3810</v>
      </c>
      <c r="F74320" t="s">
        <v>3811</v>
      </c>
      <c r="G74320" t="s">
        <v>16</v>
      </c>
      <c r="H74320" t="s">
        <v>17</v>
      </c>
      <c r="I74320" t="s">
        <v>19380</v>
      </c>
      <c r="J74320" t="s">
        <v>18823</v>
      </c>
      <c r="K74320">
        <v>7</v>
      </c>
    </row>
    <row r="74321" spans="1:11" x14ac:dyDescent="0.25">
      <c r="A74321" t="s">
        <v>19681</v>
      </c>
      <c r="B74321" t="s">
        <v>19682</v>
      </c>
      <c r="C74321" t="s">
        <v>19683</v>
      </c>
      <c r="D74321" t="s">
        <v>19677</v>
      </c>
      <c r="E74321" t="s">
        <v>3810</v>
      </c>
      <c r="F74321" t="s">
        <v>3811</v>
      </c>
      <c r="G74321" t="s">
        <v>16</v>
      </c>
      <c r="H74321" t="s">
        <v>17</v>
      </c>
      <c r="I74321" t="s">
        <v>19380</v>
      </c>
      <c r="J74321" t="s">
        <v>18823</v>
      </c>
      <c r="K74321">
        <v>7</v>
      </c>
    </row>
    <row r="74322" spans="1:11" x14ac:dyDescent="0.25">
      <c r="A74322" t="s">
        <v>19684</v>
      </c>
      <c r="B74322" t="s">
        <v>19685</v>
      </c>
      <c r="C74322" t="s">
        <v>19686</v>
      </c>
      <c r="D74322" t="s">
        <v>19677</v>
      </c>
      <c r="E74322" t="s">
        <v>3810</v>
      </c>
      <c r="F74322" t="s">
        <v>3811</v>
      </c>
      <c r="G74322" t="s">
        <v>16</v>
      </c>
      <c r="H74322" t="s">
        <v>17</v>
      </c>
      <c r="I74322" t="s">
        <v>19380</v>
      </c>
      <c r="J74322" t="s">
        <v>18823</v>
      </c>
      <c r="K74322">
        <v>7</v>
      </c>
    </row>
    <row r="74323" spans="1:11" x14ac:dyDescent="0.25">
      <c r="A74323" t="s">
        <v>19687</v>
      </c>
      <c r="C74323" t="s">
        <v>19688</v>
      </c>
      <c r="D74323" t="s">
        <v>1641</v>
      </c>
      <c r="E74323" t="s">
        <v>19689</v>
      </c>
      <c r="F74323" t="s">
        <v>19690</v>
      </c>
      <c r="G74323" t="s">
        <v>84</v>
      </c>
      <c r="H74323" t="s">
        <v>85</v>
      </c>
      <c r="I74323" t="s">
        <v>19380</v>
      </c>
      <c r="J74323" t="s">
        <v>18823</v>
      </c>
      <c r="K74323">
        <v>7</v>
      </c>
    </row>
    <row r="74324" spans="1:11" x14ac:dyDescent="0.25">
      <c r="A74324" t="s">
        <v>19691</v>
      </c>
      <c r="B74324" t="s">
        <v>19692</v>
      </c>
      <c r="C74324" t="s">
        <v>19693</v>
      </c>
      <c r="D74324" t="s">
        <v>723</v>
      </c>
      <c r="E74324" t="s">
        <v>19694</v>
      </c>
      <c r="F74324" t="s">
        <v>11011</v>
      </c>
      <c r="G74324" t="s">
        <v>117</v>
      </c>
      <c r="H74324" t="s">
        <v>118</v>
      </c>
      <c r="I74324" t="s">
        <v>19380</v>
      </c>
      <c r="J74324" t="s">
        <v>18823</v>
      </c>
      <c r="K74324">
        <v>7</v>
      </c>
    </row>
    <row r="74325" spans="1:11" x14ac:dyDescent="0.25">
      <c r="A74325" t="s">
        <v>19695</v>
      </c>
      <c r="C74325" t="s">
        <v>19521</v>
      </c>
      <c r="D74325" t="s">
        <v>3145</v>
      </c>
      <c r="F74325" t="s">
        <v>1148</v>
      </c>
      <c r="G74325" t="s">
        <v>16</v>
      </c>
      <c r="H74325" t="s">
        <v>30</v>
      </c>
      <c r="I74325" t="s">
        <v>19380</v>
      </c>
      <c r="J74325" t="s">
        <v>18823</v>
      </c>
      <c r="K74325">
        <v>7</v>
      </c>
    </row>
    <row r="74326" spans="1:11" x14ac:dyDescent="0.25">
      <c r="A74326" t="s">
        <v>19696</v>
      </c>
      <c r="C74326" t="s">
        <v>19521</v>
      </c>
      <c r="D74326" t="s">
        <v>19697</v>
      </c>
      <c r="F74326" t="s">
        <v>1148</v>
      </c>
      <c r="G74326" t="s">
        <v>16</v>
      </c>
      <c r="H74326" t="s">
        <v>30</v>
      </c>
      <c r="I74326" t="s">
        <v>19380</v>
      </c>
      <c r="J74326" t="s">
        <v>18823</v>
      </c>
      <c r="K74326">
        <v>7</v>
      </c>
    </row>
    <row r="74327" spans="1:11" x14ac:dyDescent="0.25">
      <c r="A74327" t="s">
        <v>19698</v>
      </c>
      <c r="C74327" t="s">
        <v>19699</v>
      </c>
      <c r="D74327" t="s">
        <v>6652</v>
      </c>
      <c r="E74327" t="s">
        <v>19700</v>
      </c>
      <c r="F74327" t="s">
        <v>19701</v>
      </c>
      <c r="G74327" t="s">
        <v>1930</v>
      </c>
      <c r="H74327" t="s">
        <v>1893</v>
      </c>
      <c r="I74327" t="s">
        <v>19380</v>
      </c>
      <c r="J74327" t="s">
        <v>18823</v>
      </c>
      <c r="K74327">
        <v>7</v>
      </c>
    </row>
    <row r="74328" spans="1:11" x14ac:dyDescent="0.25">
      <c r="A74328" t="s">
        <v>19702</v>
      </c>
      <c r="B74328" t="s">
        <v>19703</v>
      </c>
      <c r="C74328" t="s">
        <v>19521</v>
      </c>
      <c r="D74328" t="s">
        <v>2649</v>
      </c>
      <c r="F74328" t="s">
        <v>19704</v>
      </c>
      <c r="G74328" t="s">
        <v>16</v>
      </c>
      <c r="H74328" t="s">
        <v>57</v>
      </c>
      <c r="I74328" t="s">
        <v>19380</v>
      </c>
      <c r="J74328" t="s">
        <v>18823</v>
      </c>
      <c r="K74328">
        <v>7</v>
      </c>
    </row>
    <row r="74329" spans="1:11" x14ac:dyDescent="0.25">
      <c r="A74329" t="s">
        <v>19705</v>
      </c>
      <c r="C74329" t="s">
        <v>19706</v>
      </c>
      <c r="D74329" t="s">
        <v>16985</v>
      </c>
      <c r="E74329" t="s">
        <v>19707</v>
      </c>
      <c r="F74329" t="s">
        <v>14353</v>
      </c>
      <c r="G74329" t="s">
        <v>16</v>
      </c>
      <c r="H74329" t="s">
        <v>12679</v>
      </c>
      <c r="I74329" t="s">
        <v>19380</v>
      </c>
      <c r="J74329" t="s">
        <v>18823</v>
      </c>
      <c r="K74329">
        <v>7</v>
      </c>
    </row>
    <row r="74330" spans="1:11" x14ac:dyDescent="0.25">
      <c r="A74330" t="s">
        <v>19708</v>
      </c>
      <c r="C74330" t="s">
        <v>19709</v>
      </c>
      <c r="D74330" t="s">
        <v>11849</v>
      </c>
      <c r="E74330" t="s">
        <v>19710</v>
      </c>
      <c r="F74330" t="s">
        <v>19711</v>
      </c>
      <c r="G74330" t="s">
        <v>16</v>
      </c>
      <c r="H74330" t="s">
        <v>2916</v>
      </c>
      <c r="I74330" t="s">
        <v>19380</v>
      </c>
      <c r="J74330" t="s">
        <v>18823</v>
      </c>
      <c r="K74330">
        <v>7</v>
      </c>
    </row>
    <row r="74331" spans="1:11" x14ac:dyDescent="0.25">
      <c r="A74331" t="s">
        <v>19712</v>
      </c>
      <c r="B74331" t="s">
        <v>19713</v>
      </c>
      <c r="C74331" t="s">
        <v>19714</v>
      </c>
      <c r="D74331" t="s">
        <v>14740</v>
      </c>
      <c r="E74331" t="s">
        <v>19715</v>
      </c>
      <c r="F74331" t="s">
        <v>17566</v>
      </c>
      <c r="G74331" t="s">
        <v>1930</v>
      </c>
      <c r="H74331" t="s">
        <v>1893</v>
      </c>
      <c r="I74331" t="s">
        <v>19380</v>
      </c>
      <c r="J74331" t="s">
        <v>18823</v>
      </c>
      <c r="K74331">
        <v>7</v>
      </c>
    </row>
    <row r="74332" spans="1:11" x14ac:dyDescent="0.25">
      <c r="A74332" t="s">
        <v>19716</v>
      </c>
      <c r="B74332" t="s">
        <v>19717</v>
      </c>
      <c r="C74332" t="s">
        <v>19718</v>
      </c>
      <c r="D74332" t="s">
        <v>16906</v>
      </c>
      <c r="E74332" t="s">
        <v>19719</v>
      </c>
      <c r="F74332" t="s">
        <v>7562</v>
      </c>
      <c r="G74332" t="s">
        <v>16</v>
      </c>
      <c r="H74332" t="s">
        <v>516</v>
      </c>
      <c r="I74332" t="s">
        <v>19380</v>
      </c>
      <c r="J74332" t="s">
        <v>18823</v>
      </c>
      <c r="K74332">
        <v>7</v>
      </c>
    </row>
    <row r="74333" spans="1:11" x14ac:dyDescent="0.25">
      <c r="A74333" t="s">
        <v>19720</v>
      </c>
      <c r="B74333" t="s">
        <v>19721</v>
      </c>
      <c r="C74333" t="s">
        <v>19722</v>
      </c>
      <c r="D74333" t="s">
        <v>19723</v>
      </c>
      <c r="E74333" t="s">
        <v>19724</v>
      </c>
      <c r="F74333" t="s">
        <v>10476</v>
      </c>
      <c r="G74333" t="s">
        <v>16</v>
      </c>
      <c r="H74333" t="s">
        <v>17</v>
      </c>
      <c r="I74333" t="s">
        <v>19380</v>
      </c>
      <c r="J74333" t="s">
        <v>18823</v>
      </c>
      <c r="K74333">
        <v>7</v>
      </c>
    </row>
    <row r="74334" spans="1:11" x14ac:dyDescent="0.25">
      <c r="A74334" t="s">
        <v>19725</v>
      </c>
      <c r="B74334" t="s">
        <v>19726</v>
      </c>
      <c r="C74334" t="s">
        <v>19718</v>
      </c>
      <c r="D74334" t="s">
        <v>6418</v>
      </c>
      <c r="F74334" t="s">
        <v>7582</v>
      </c>
      <c r="G74334" t="s">
        <v>16</v>
      </c>
      <c r="H74334" t="s">
        <v>516</v>
      </c>
      <c r="I74334" t="s">
        <v>19380</v>
      </c>
      <c r="J74334" t="s">
        <v>18823</v>
      </c>
      <c r="K74334">
        <v>7</v>
      </c>
    </row>
    <row r="74335" spans="1:11" x14ac:dyDescent="0.25">
      <c r="A74335" t="s">
        <v>19727</v>
      </c>
      <c r="B74335" t="s">
        <v>19728</v>
      </c>
      <c r="C74335" t="s">
        <v>19729</v>
      </c>
      <c r="D74335" t="s">
        <v>16391</v>
      </c>
      <c r="E74335" t="s">
        <v>19730</v>
      </c>
      <c r="F74335" t="s">
        <v>2691</v>
      </c>
      <c r="G74335" t="s">
        <v>142</v>
      </c>
      <c r="H74335" t="s">
        <v>143</v>
      </c>
      <c r="I74335" t="s">
        <v>19380</v>
      </c>
      <c r="J74335" t="s">
        <v>18823</v>
      </c>
      <c r="K74335">
        <v>7</v>
      </c>
    </row>
    <row r="74336" spans="1:11" x14ac:dyDescent="0.25">
      <c r="A74336" t="s">
        <v>19731</v>
      </c>
      <c r="C74336" t="s">
        <v>19732</v>
      </c>
      <c r="D74336" t="s">
        <v>19733</v>
      </c>
      <c r="F74336" t="s">
        <v>14981</v>
      </c>
      <c r="G74336" t="s">
        <v>84</v>
      </c>
      <c r="H74336" t="s">
        <v>110</v>
      </c>
      <c r="I74336" t="s">
        <v>19380</v>
      </c>
      <c r="J74336" t="s">
        <v>18823</v>
      </c>
      <c r="K74336">
        <v>7</v>
      </c>
    </row>
    <row r="74337" spans="1:11" x14ac:dyDescent="0.25">
      <c r="A74337" t="s">
        <v>19734</v>
      </c>
      <c r="C74337" t="s">
        <v>19735</v>
      </c>
      <c r="D74337" t="s">
        <v>61</v>
      </c>
      <c r="E74337" t="s">
        <v>19736</v>
      </c>
      <c r="F74337" t="s">
        <v>19737</v>
      </c>
      <c r="G74337" t="s">
        <v>16</v>
      </c>
      <c r="H74337" t="s">
        <v>516</v>
      </c>
      <c r="I74337" t="s">
        <v>19380</v>
      </c>
      <c r="J74337" t="s">
        <v>18823</v>
      </c>
      <c r="K74337">
        <v>7</v>
      </c>
    </row>
    <row r="74338" spans="1:11" x14ac:dyDescent="0.25">
      <c r="A74338" t="s">
        <v>19738</v>
      </c>
      <c r="C74338" t="s">
        <v>19582</v>
      </c>
      <c r="D74338" t="s">
        <v>10829</v>
      </c>
      <c r="E74338" t="s">
        <v>19739</v>
      </c>
      <c r="F74338" t="s">
        <v>11444</v>
      </c>
      <c r="G74338" t="s">
        <v>16</v>
      </c>
      <c r="H74338" t="s">
        <v>3903</v>
      </c>
      <c r="I74338" t="s">
        <v>19380</v>
      </c>
      <c r="J74338" t="s">
        <v>18823</v>
      </c>
      <c r="K74338">
        <v>7</v>
      </c>
    </row>
    <row r="74339" spans="1:11" x14ac:dyDescent="0.25">
      <c r="A74339" t="s">
        <v>19740</v>
      </c>
      <c r="B74339" t="s">
        <v>19741</v>
      </c>
      <c r="C74339" t="s">
        <v>19742</v>
      </c>
      <c r="D74339" t="s">
        <v>2159</v>
      </c>
      <c r="E74339" t="s">
        <v>19743</v>
      </c>
      <c r="F74339" t="s">
        <v>445</v>
      </c>
      <c r="G74339" t="s">
        <v>84</v>
      </c>
      <c r="H74339" t="s">
        <v>85</v>
      </c>
      <c r="I74339" t="s">
        <v>19380</v>
      </c>
      <c r="J74339" t="s">
        <v>18823</v>
      </c>
      <c r="K74339">
        <v>7</v>
      </c>
    </row>
    <row r="74340" spans="1:11" x14ac:dyDescent="0.25">
      <c r="A74340" t="s">
        <v>19744</v>
      </c>
      <c r="B74340" t="s">
        <v>19745</v>
      </c>
      <c r="C74340" t="s">
        <v>19746</v>
      </c>
      <c r="D74340" t="s">
        <v>13240</v>
      </c>
      <c r="E74340" t="s">
        <v>19747</v>
      </c>
      <c r="F74340" t="s">
        <v>12454</v>
      </c>
      <c r="G74340" t="s">
        <v>1876</v>
      </c>
      <c r="H74340" t="s">
        <v>2047</v>
      </c>
      <c r="I74340" t="s">
        <v>19380</v>
      </c>
      <c r="J74340" t="s">
        <v>18823</v>
      </c>
      <c r="K74340">
        <v>7</v>
      </c>
    </row>
    <row r="74341" spans="1:11" x14ac:dyDescent="0.25">
      <c r="A74341" t="s">
        <v>10309</v>
      </c>
      <c r="B74341" t="s">
        <v>10310</v>
      </c>
      <c r="C74341" t="s">
        <v>10311</v>
      </c>
      <c r="D74341" t="s">
        <v>10312</v>
      </c>
      <c r="E74341" t="s">
        <v>10313</v>
      </c>
      <c r="F74341" t="s">
        <v>7562</v>
      </c>
      <c r="G74341" t="s">
        <v>16</v>
      </c>
      <c r="H74341" t="s">
        <v>516</v>
      </c>
      <c r="I74341" t="s">
        <v>19380</v>
      </c>
      <c r="J74341" t="s">
        <v>18823</v>
      </c>
      <c r="K74341">
        <v>7</v>
      </c>
    </row>
    <row r="74342" spans="1:11" x14ac:dyDescent="0.25">
      <c r="A74342" t="s">
        <v>19748</v>
      </c>
      <c r="B74342" t="s">
        <v>19749</v>
      </c>
      <c r="C74342" t="s">
        <v>19750</v>
      </c>
      <c r="D74342" t="s">
        <v>336</v>
      </c>
      <c r="E74342" t="s">
        <v>19751</v>
      </c>
      <c r="F74342" t="s">
        <v>19752</v>
      </c>
      <c r="G74342" t="s">
        <v>16</v>
      </c>
      <c r="H74342" t="s">
        <v>3903</v>
      </c>
      <c r="I74342" t="s">
        <v>19380</v>
      </c>
      <c r="J74342" t="s">
        <v>18823</v>
      </c>
      <c r="K74342">
        <v>7</v>
      </c>
    </row>
    <row r="74343" spans="1:11" x14ac:dyDescent="0.25">
      <c r="A74343" t="s">
        <v>19753</v>
      </c>
      <c r="B74343" t="s">
        <v>19754</v>
      </c>
      <c r="C74343" t="s">
        <v>19755</v>
      </c>
      <c r="D74343" t="s">
        <v>38</v>
      </c>
      <c r="E74343" t="s">
        <v>19756</v>
      </c>
      <c r="F74343" t="s">
        <v>19757</v>
      </c>
      <c r="G74343" t="s">
        <v>16</v>
      </c>
      <c r="H74343" t="s">
        <v>30</v>
      </c>
      <c r="I74343" t="s">
        <v>19380</v>
      </c>
      <c r="J74343" t="s">
        <v>18823</v>
      </c>
      <c r="K74343">
        <v>7</v>
      </c>
    </row>
    <row r="74344" spans="1:11" x14ac:dyDescent="0.25">
      <c r="A74344" t="s">
        <v>19758</v>
      </c>
      <c r="C74344" t="s">
        <v>19759</v>
      </c>
      <c r="D74344" t="s">
        <v>12874</v>
      </c>
      <c r="F74344" t="s">
        <v>11675</v>
      </c>
      <c r="G74344" t="s">
        <v>117</v>
      </c>
      <c r="H74344" t="s">
        <v>30</v>
      </c>
      <c r="I74344" t="s">
        <v>19380</v>
      </c>
      <c r="J74344" t="s">
        <v>18823</v>
      </c>
      <c r="K74344">
        <v>7</v>
      </c>
    </row>
    <row r="74345" spans="1:11" x14ac:dyDescent="0.25">
      <c r="A74345" t="s">
        <v>19760</v>
      </c>
      <c r="B74345" t="s">
        <v>19761</v>
      </c>
      <c r="C74345" t="s">
        <v>19762</v>
      </c>
      <c r="D74345" t="s">
        <v>7198</v>
      </c>
      <c r="E74345" t="s">
        <v>19763</v>
      </c>
      <c r="F74345" t="s">
        <v>16877</v>
      </c>
      <c r="G74345" t="s">
        <v>142</v>
      </c>
      <c r="H74345" t="s">
        <v>143</v>
      </c>
      <c r="I74345" t="s">
        <v>19380</v>
      </c>
      <c r="J74345" t="s">
        <v>18823</v>
      </c>
      <c r="K74345">
        <v>7</v>
      </c>
    </row>
    <row r="74346" spans="1:11" x14ac:dyDescent="0.25">
      <c r="A74346" t="s">
        <v>19764</v>
      </c>
      <c r="B74346" t="s">
        <v>19765</v>
      </c>
      <c r="C74346" t="s">
        <v>19766</v>
      </c>
      <c r="D74346" t="s">
        <v>15827</v>
      </c>
      <c r="E74346" t="s">
        <v>19767</v>
      </c>
      <c r="F74346" t="s">
        <v>1132</v>
      </c>
      <c r="G74346" t="s">
        <v>16</v>
      </c>
      <c r="H74346" t="s">
        <v>751</v>
      </c>
      <c r="I74346" t="s">
        <v>19380</v>
      </c>
      <c r="J74346" t="s">
        <v>18823</v>
      </c>
      <c r="K74346">
        <v>7</v>
      </c>
    </row>
    <row r="74347" spans="1:11" x14ac:dyDescent="0.25">
      <c r="A74347" t="s">
        <v>19768</v>
      </c>
      <c r="C74347" t="s">
        <v>19769</v>
      </c>
      <c r="D74347" t="s">
        <v>5440</v>
      </c>
      <c r="F74347" t="s">
        <v>1148</v>
      </c>
      <c r="G74347" t="s">
        <v>117</v>
      </c>
      <c r="H74347" t="s">
        <v>30</v>
      </c>
      <c r="I74347" t="s">
        <v>19380</v>
      </c>
      <c r="J74347" t="s">
        <v>18823</v>
      </c>
      <c r="K74347">
        <v>7</v>
      </c>
    </row>
    <row r="74348" spans="1:11" x14ac:dyDescent="0.25">
      <c r="A74348" t="s">
        <v>19770</v>
      </c>
      <c r="C74348" t="s">
        <v>19769</v>
      </c>
      <c r="D74348" t="s">
        <v>5440</v>
      </c>
      <c r="F74348" t="s">
        <v>1148</v>
      </c>
      <c r="G74348" t="s">
        <v>117</v>
      </c>
      <c r="H74348" t="s">
        <v>30</v>
      </c>
      <c r="I74348" t="s">
        <v>19380</v>
      </c>
      <c r="J74348" t="s">
        <v>18823</v>
      </c>
      <c r="K74348">
        <v>7</v>
      </c>
    </row>
    <row r="74349" spans="1:11" x14ac:dyDescent="0.25">
      <c r="A74349" t="s">
        <v>19771</v>
      </c>
      <c r="C74349" t="s">
        <v>19772</v>
      </c>
      <c r="D74349" t="s">
        <v>4189</v>
      </c>
      <c r="E74349" t="s">
        <v>19773</v>
      </c>
      <c r="F74349" t="s">
        <v>19774</v>
      </c>
      <c r="G74349" t="s">
        <v>84</v>
      </c>
      <c r="H74349" t="s">
        <v>85</v>
      </c>
      <c r="I74349" t="s">
        <v>19380</v>
      </c>
      <c r="J74349" t="s">
        <v>18823</v>
      </c>
      <c r="K74349">
        <v>7</v>
      </c>
    </row>
    <row r="74350" spans="1:11" x14ac:dyDescent="0.25">
      <c r="A74350" t="s">
        <v>19775</v>
      </c>
      <c r="B74350" t="s">
        <v>19776</v>
      </c>
      <c r="C74350" t="s">
        <v>19777</v>
      </c>
      <c r="D74350" t="s">
        <v>19778</v>
      </c>
      <c r="E74350" t="s">
        <v>19779</v>
      </c>
      <c r="F74350" t="s">
        <v>2691</v>
      </c>
      <c r="G74350" t="s">
        <v>142</v>
      </c>
      <c r="H74350" t="s">
        <v>143</v>
      </c>
      <c r="I74350" t="s">
        <v>19380</v>
      </c>
      <c r="J74350" t="s">
        <v>18823</v>
      </c>
      <c r="K74350">
        <v>7</v>
      </c>
    </row>
    <row r="74351" spans="1:11" x14ac:dyDescent="0.25">
      <c r="A74351" t="s">
        <v>19780</v>
      </c>
      <c r="B74351" t="s">
        <v>19781</v>
      </c>
      <c r="C74351" t="s">
        <v>19782</v>
      </c>
      <c r="D74351" t="s">
        <v>7198</v>
      </c>
      <c r="E74351" t="s">
        <v>19783</v>
      </c>
      <c r="F74351" t="s">
        <v>8280</v>
      </c>
      <c r="G74351" t="s">
        <v>142</v>
      </c>
      <c r="H74351" t="s">
        <v>143</v>
      </c>
      <c r="I74351" t="s">
        <v>19380</v>
      </c>
      <c r="J74351" t="s">
        <v>18823</v>
      </c>
      <c r="K74351">
        <v>7</v>
      </c>
    </row>
    <row r="74352" spans="1:11" x14ac:dyDescent="0.25">
      <c r="A74352" t="s">
        <v>19784</v>
      </c>
      <c r="C74352" t="s">
        <v>19785</v>
      </c>
      <c r="D74352" t="s">
        <v>4727</v>
      </c>
      <c r="E74352" t="s">
        <v>3096</v>
      </c>
      <c r="F74352" t="s">
        <v>886</v>
      </c>
      <c r="G74352" t="s">
        <v>16</v>
      </c>
      <c r="H74352" t="s">
        <v>30</v>
      </c>
      <c r="I74352" t="s">
        <v>19380</v>
      </c>
      <c r="J74352" t="s">
        <v>18823</v>
      </c>
      <c r="K74352">
        <v>7</v>
      </c>
    </row>
    <row r="74353" spans="1:11" x14ac:dyDescent="0.25">
      <c r="A74353" t="s">
        <v>19786</v>
      </c>
      <c r="C74353" t="s">
        <v>19785</v>
      </c>
      <c r="D74353" t="s">
        <v>17722</v>
      </c>
      <c r="E74353" t="s">
        <v>3096</v>
      </c>
      <c r="F74353" t="s">
        <v>886</v>
      </c>
      <c r="G74353" t="s">
        <v>16</v>
      </c>
      <c r="H74353" t="s">
        <v>30</v>
      </c>
      <c r="I74353" t="s">
        <v>19380</v>
      </c>
      <c r="J74353" t="s">
        <v>18823</v>
      </c>
      <c r="K74353">
        <v>7</v>
      </c>
    </row>
    <row r="74354" spans="1:11" x14ac:dyDescent="0.25">
      <c r="A74354" t="s">
        <v>19787</v>
      </c>
      <c r="C74354" t="s">
        <v>19785</v>
      </c>
      <c r="D74354" t="s">
        <v>19788</v>
      </c>
      <c r="E74354" t="s">
        <v>3096</v>
      </c>
      <c r="F74354" t="s">
        <v>886</v>
      </c>
      <c r="G74354" t="s">
        <v>16</v>
      </c>
      <c r="H74354" t="s">
        <v>30</v>
      </c>
      <c r="I74354" t="s">
        <v>19380</v>
      </c>
      <c r="J74354" t="s">
        <v>18823</v>
      </c>
      <c r="K74354">
        <v>7</v>
      </c>
    </row>
    <row r="74355" spans="1:11" x14ac:dyDescent="0.25">
      <c r="A74355" t="s">
        <v>19789</v>
      </c>
      <c r="B74355" t="s">
        <v>19790</v>
      </c>
      <c r="C74355" t="s">
        <v>19791</v>
      </c>
      <c r="D74355" t="s">
        <v>19792</v>
      </c>
      <c r="F74355" t="s">
        <v>11649</v>
      </c>
      <c r="G74355" t="s">
        <v>2166</v>
      </c>
      <c r="H74355" t="s">
        <v>864</v>
      </c>
      <c r="I74355" t="s">
        <v>19380</v>
      </c>
      <c r="J74355" t="s">
        <v>18823</v>
      </c>
      <c r="K74355">
        <v>7</v>
      </c>
    </row>
    <row r="74356" spans="1:11" x14ac:dyDescent="0.25">
      <c r="A74356" t="s">
        <v>19793</v>
      </c>
      <c r="B74356" t="s">
        <v>19794</v>
      </c>
      <c r="C74356" t="s">
        <v>19795</v>
      </c>
      <c r="D74356" t="s">
        <v>8443</v>
      </c>
      <c r="E74356" t="s">
        <v>19796</v>
      </c>
      <c r="F74356" t="s">
        <v>19000</v>
      </c>
      <c r="G74356" t="s">
        <v>16</v>
      </c>
      <c r="H74356" t="s">
        <v>30</v>
      </c>
      <c r="I74356" t="s">
        <v>19380</v>
      </c>
      <c r="J74356" t="s">
        <v>18823</v>
      </c>
      <c r="K74356">
        <v>7</v>
      </c>
    </row>
    <row r="74357" spans="1:11" x14ac:dyDescent="0.25">
      <c r="A74357" t="s">
        <v>19797</v>
      </c>
      <c r="B74357" t="s">
        <v>19798</v>
      </c>
      <c r="C74357" t="s">
        <v>19799</v>
      </c>
      <c r="D74357" t="s">
        <v>3243</v>
      </c>
      <c r="E74357" t="s">
        <v>19800</v>
      </c>
      <c r="F74357" t="s">
        <v>12586</v>
      </c>
      <c r="G74357" t="s">
        <v>16</v>
      </c>
      <c r="H74357" t="s">
        <v>499</v>
      </c>
      <c r="I74357" t="s">
        <v>19380</v>
      </c>
      <c r="J74357" t="s">
        <v>18823</v>
      </c>
      <c r="K74357">
        <v>7</v>
      </c>
    </row>
    <row r="74358" spans="1:11" x14ac:dyDescent="0.25">
      <c r="A74358" t="s">
        <v>19801</v>
      </c>
      <c r="B74358" t="s">
        <v>19802</v>
      </c>
      <c r="C74358" t="s">
        <v>19803</v>
      </c>
      <c r="D74358" t="s">
        <v>19804</v>
      </c>
      <c r="E74358" t="s">
        <v>19805</v>
      </c>
      <c r="F74358" t="s">
        <v>1325</v>
      </c>
      <c r="G74358" t="s">
        <v>16</v>
      </c>
      <c r="H74358" t="s">
        <v>516</v>
      </c>
      <c r="I74358" t="s">
        <v>19380</v>
      </c>
      <c r="J74358" t="s">
        <v>18823</v>
      </c>
      <c r="K74358">
        <v>7</v>
      </c>
    </row>
    <row r="74359" spans="1:11" x14ac:dyDescent="0.25">
      <c r="A74359" t="s">
        <v>19806</v>
      </c>
      <c r="B74359" t="s">
        <v>19807</v>
      </c>
      <c r="C74359" t="s">
        <v>19808</v>
      </c>
      <c r="D74359" t="s">
        <v>12079</v>
      </c>
      <c r="E74359" t="s">
        <v>19809</v>
      </c>
      <c r="F74359" t="s">
        <v>16059</v>
      </c>
      <c r="G74359" t="s">
        <v>2166</v>
      </c>
      <c r="H74359" t="s">
        <v>864</v>
      </c>
      <c r="I74359" t="s">
        <v>19380</v>
      </c>
      <c r="J74359" t="s">
        <v>18823</v>
      </c>
      <c r="K74359">
        <v>7</v>
      </c>
    </row>
    <row r="74360" spans="1:11" x14ac:dyDescent="0.25">
      <c r="A74360" t="s">
        <v>19810</v>
      </c>
      <c r="C74360" t="s">
        <v>19811</v>
      </c>
      <c r="D74360" t="s">
        <v>3693</v>
      </c>
      <c r="E74360" t="s">
        <v>19812</v>
      </c>
      <c r="F74360" t="s">
        <v>18221</v>
      </c>
      <c r="G74360" t="s">
        <v>16</v>
      </c>
      <c r="H74360" t="s">
        <v>30</v>
      </c>
      <c r="I74360" t="s">
        <v>19380</v>
      </c>
      <c r="J74360" t="s">
        <v>18823</v>
      </c>
      <c r="K74360">
        <v>7</v>
      </c>
    </row>
    <row r="74361" spans="1:11" x14ac:dyDescent="0.25">
      <c r="A74361" t="s">
        <v>19813</v>
      </c>
      <c r="C74361" t="s">
        <v>19814</v>
      </c>
      <c r="D74361" t="s">
        <v>13793</v>
      </c>
      <c r="F74361" t="s">
        <v>19815</v>
      </c>
      <c r="G74361" t="s">
        <v>84</v>
      </c>
      <c r="H74361" t="s">
        <v>85</v>
      </c>
      <c r="I74361" t="s">
        <v>19380</v>
      </c>
      <c r="J74361" t="s">
        <v>18823</v>
      </c>
      <c r="K74361">
        <v>7</v>
      </c>
    </row>
    <row r="74362" spans="1:11" x14ac:dyDescent="0.25">
      <c r="A74362" t="s">
        <v>19816</v>
      </c>
      <c r="C74362" t="s">
        <v>19817</v>
      </c>
      <c r="D74362" t="s">
        <v>8541</v>
      </c>
      <c r="E74362" t="s">
        <v>19818</v>
      </c>
      <c r="F74362" t="s">
        <v>2682</v>
      </c>
      <c r="G74362" t="s">
        <v>16</v>
      </c>
      <c r="H74362" t="s">
        <v>516</v>
      </c>
      <c r="I74362" t="s">
        <v>19380</v>
      </c>
      <c r="J74362" t="s">
        <v>18823</v>
      </c>
      <c r="K74362">
        <v>7</v>
      </c>
    </row>
    <row r="74363" spans="1:11" x14ac:dyDescent="0.25">
      <c r="A74363" t="s">
        <v>19819</v>
      </c>
      <c r="C74363" t="s">
        <v>19820</v>
      </c>
      <c r="D74363" t="s">
        <v>10144</v>
      </c>
      <c r="E74363" t="s">
        <v>19821</v>
      </c>
      <c r="F74363" t="s">
        <v>19822</v>
      </c>
      <c r="G74363" t="s">
        <v>5033</v>
      </c>
      <c r="H74363" t="s">
        <v>5034</v>
      </c>
      <c r="I74363" t="s">
        <v>19380</v>
      </c>
      <c r="J74363" t="s">
        <v>18823</v>
      </c>
      <c r="K74363">
        <v>7</v>
      </c>
    </row>
    <row r="74364" spans="1:11" x14ac:dyDescent="0.25">
      <c r="A74364" t="s">
        <v>19823</v>
      </c>
      <c r="C74364" t="s">
        <v>19824</v>
      </c>
      <c r="D74364" t="s">
        <v>1013</v>
      </c>
      <c r="E74364" t="s">
        <v>19825</v>
      </c>
      <c r="F74364" t="s">
        <v>11703</v>
      </c>
      <c r="G74364" t="s">
        <v>11693</v>
      </c>
      <c r="H74364" t="s">
        <v>11694</v>
      </c>
      <c r="I74364" t="s">
        <v>19380</v>
      </c>
      <c r="J74364" t="s">
        <v>18823</v>
      </c>
      <c r="K74364">
        <v>7</v>
      </c>
    </row>
    <row r="74365" spans="1:11" x14ac:dyDescent="0.25">
      <c r="A74365" t="s">
        <v>19826</v>
      </c>
      <c r="C74365" t="s">
        <v>19827</v>
      </c>
      <c r="D74365" t="s">
        <v>437</v>
      </c>
      <c r="E74365" t="s">
        <v>19828</v>
      </c>
      <c r="F74365" t="s">
        <v>9458</v>
      </c>
      <c r="G74365" t="s">
        <v>314</v>
      </c>
      <c r="H74365" t="s">
        <v>6526</v>
      </c>
      <c r="I74365" t="s">
        <v>19380</v>
      </c>
      <c r="J74365" t="s">
        <v>18823</v>
      </c>
      <c r="K74365">
        <v>7</v>
      </c>
    </row>
    <row r="74366" spans="1:11" x14ac:dyDescent="0.25">
      <c r="A74366" t="s">
        <v>19829</v>
      </c>
      <c r="B74366" t="s">
        <v>19830</v>
      </c>
      <c r="C74366" t="s">
        <v>19831</v>
      </c>
      <c r="D74366" t="s">
        <v>8807</v>
      </c>
      <c r="E74366" t="s">
        <v>19832</v>
      </c>
      <c r="F74366" t="s">
        <v>19833</v>
      </c>
      <c r="G74366" t="s">
        <v>16</v>
      </c>
      <c r="I74366" t="s">
        <v>19380</v>
      </c>
      <c r="J74366" t="s">
        <v>18823</v>
      </c>
      <c r="K74366">
        <v>7</v>
      </c>
    </row>
    <row r="74367" spans="1:11" x14ac:dyDescent="0.25">
      <c r="A74367" t="s">
        <v>19834</v>
      </c>
      <c r="B74367" t="s">
        <v>19835</v>
      </c>
      <c r="C74367" t="s">
        <v>19836</v>
      </c>
      <c r="D74367" t="s">
        <v>10136</v>
      </c>
      <c r="E74367" t="s">
        <v>19837</v>
      </c>
      <c r="F74367" t="s">
        <v>19838</v>
      </c>
      <c r="G74367" t="s">
        <v>1930</v>
      </c>
      <c r="H74367" t="s">
        <v>1893</v>
      </c>
      <c r="I74367" t="s">
        <v>19380</v>
      </c>
      <c r="J74367" t="s">
        <v>18823</v>
      </c>
      <c r="K74367">
        <v>7</v>
      </c>
    </row>
    <row r="74368" spans="1:11" x14ac:dyDescent="0.25">
      <c r="A74368" t="s">
        <v>19839</v>
      </c>
      <c r="B74368" t="s">
        <v>19840</v>
      </c>
      <c r="C74368" t="s">
        <v>19782</v>
      </c>
      <c r="D74368" t="s">
        <v>9846</v>
      </c>
      <c r="E74368" t="s">
        <v>19841</v>
      </c>
      <c r="F74368" t="s">
        <v>15124</v>
      </c>
      <c r="G74368" t="s">
        <v>142</v>
      </c>
      <c r="H74368" t="s">
        <v>143</v>
      </c>
      <c r="I74368" t="s">
        <v>19380</v>
      </c>
      <c r="J74368" t="s">
        <v>18823</v>
      </c>
      <c r="K74368">
        <v>7</v>
      </c>
    </row>
    <row r="74369" spans="1:11" x14ac:dyDescent="0.25">
      <c r="A74369" t="s">
        <v>19842</v>
      </c>
      <c r="B74369" t="s">
        <v>19843</v>
      </c>
      <c r="C74369" t="s">
        <v>19844</v>
      </c>
      <c r="D74369" t="s">
        <v>6147</v>
      </c>
      <c r="E74369" t="s">
        <v>19845</v>
      </c>
      <c r="F74369" t="s">
        <v>19401</v>
      </c>
      <c r="G74369" t="s">
        <v>84</v>
      </c>
      <c r="H74369" t="s">
        <v>85</v>
      </c>
      <c r="I74369" t="s">
        <v>19380</v>
      </c>
      <c r="J74369" t="s">
        <v>18823</v>
      </c>
      <c r="K74369">
        <v>7</v>
      </c>
    </row>
    <row r="74370" spans="1:11" x14ac:dyDescent="0.25">
      <c r="A74370" t="s">
        <v>19846</v>
      </c>
      <c r="C74370" t="s">
        <v>19847</v>
      </c>
      <c r="D74370" t="s">
        <v>13482</v>
      </c>
      <c r="F74370" t="s">
        <v>7082</v>
      </c>
      <c r="G74370" t="s">
        <v>1876</v>
      </c>
      <c r="H74370" t="s">
        <v>1167</v>
      </c>
      <c r="I74370" t="s">
        <v>19380</v>
      </c>
      <c r="J74370" t="s">
        <v>18823</v>
      </c>
      <c r="K74370">
        <v>7</v>
      </c>
    </row>
    <row r="74371" spans="1:11" x14ac:dyDescent="0.25">
      <c r="A74371" t="s">
        <v>19848</v>
      </c>
      <c r="C74371" t="s">
        <v>19849</v>
      </c>
      <c r="D74371" t="s">
        <v>3428</v>
      </c>
      <c r="F74371" t="s">
        <v>19850</v>
      </c>
      <c r="G74371" t="s">
        <v>16</v>
      </c>
      <c r="H74371" t="s">
        <v>6361</v>
      </c>
      <c r="I74371" t="s">
        <v>19380</v>
      </c>
      <c r="J74371" t="s">
        <v>18823</v>
      </c>
      <c r="K74371">
        <v>7</v>
      </c>
    </row>
    <row r="74372" spans="1:11" x14ac:dyDescent="0.25">
      <c r="A74372" t="s">
        <v>19851</v>
      </c>
      <c r="B74372" t="s">
        <v>19852</v>
      </c>
      <c r="C74372" t="s">
        <v>19853</v>
      </c>
      <c r="D74372" t="s">
        <v>1717</v>
      </c>
      <c r="E74372" t="s">
        <v>19854</v>
      </c>
      <c r="F74372" t="s">
        <v>12103</v>
      </c>
      <c r="G74372" t="s">
        <v>314</v>
      </c>
      <c r="H74372" t="s">
        <v>846</v>
      </c>
      <c r="I74372" t="s">
        <v>19380</v>
      </c>
      <c r="J74372" t="s">
        <v>18823</v>
      </c>
      <c r="K74372">
        <v>7</v>
      </c>
    </row>
    <row r="74373" spans="1:11" x14ac:dyDescent="0.25">
      <c r="A74373" t="s">
        <v>19855</v>
      </c>
      <c r="B74373" t="s">
        <v>19856</v>
      </c>
      <c r="C74373" t="s">
        <v>19857</v>
      </c>
      <c r="D74373" t="s">
        <v>19858</v>
      </c>
      <c r="E74373" t="s">
        <v>19859</v>
      </c>
      <c r="F74373" t="s">
        <v>1296</v>
      </c>
      <c r="G74373" t="s">
        <v>16</v>
      </c>
      <c r="H74373" t="s">
        <v>516</v>
      </c>
      <c r="I74373" t="s">
        <v>19380</v>
      </c>
      <c r="J74373" t="s">
        <v>18823</v>
      </c>
      <c r="K74373">
        <v>7</v>
      </c>
    </row>
    <row r="74374" spans="1:11" x14ac:dyDescent="0.25">
      <c r="A74374" t="s">
        <v>19860</v>
      </c>
      <c r="B74374" t="s">
        <v>19861</v>
      </c>
      <c r="C74374" t="s">
        <v>19862</v>
      </c>
      <c r="D74374" t="s">
        <v>978</v>
      </c>
      <c r="F74374" t="s">
        <v>9367</v>
      </c>
      <c r="G74374" t="s">
        <v>1876</v>
      </c>
      <c r="H74374" t="s">
        <v>1167</v>
      </c>
      <c r="I74374" t="s">
        <v>19380</v>
      </c>
      <c r="J74374" t="s">
        <v>18823</v>
      </c>
      <c r="K74374">
        <v>7</v>
      </c>
    </row>
    <row r="74375" spans="1:11" x14ac:dyDescent="0.25">
      <c r="A74375" t="s">
        <v>19863</v>
      </c>
      <c r="C74375" t="s">
        <v>19864</v>
      </c>
      <c r="D74375" t="s">
        <v>3375</v>
      </c>
      <c r="E74375" t="s">
        <v>19865</v>
      </c>
      <c r="F74375" t="s">
        <v>2142</v>
      </c>
      <c r="G74375" t="s">
        <v>1876</v>
      </c>
      <c r="H74375" t="s">
        <v>1167</v>
      </c>
      <c r="I74375" t="s">
        <v>19380</v>
      </c>
      <c r="J74375" t="s">
        <v>18823</v>
      </c>
      <c r="K74375">
        <v>7</v>
      </c>
    </row>
    <row r="74376" spans="1:11" x14ac:dyDescent="0.25">
      <c r="A74376" t="s">
        <v>19866</v>
      </c>
      <c r="C74376" t="s">
        <v>19867</v>
      </c>
      <c r="D74376" t="s">
        <v>11910</v>
      </c>
      <c r="E74376" t="s">
        <v>19868</v>
      </c>
      <c r="F74376" t="s">
        <v>19869</v>
      </c>
      <c r="G74376" t="s">
        <v>16</v>
      </c>
      <c r="H74376" t="s">
        <v>30</v>
      </c>
      <c r="I74376" t="s">
        <v>19380</v>
      </c>
      <c r="J74376" t="s">
        <v>18823</v>
      </c>
      <c r="K74376">
        <v>7</v>
      </c>
    </row>
    <row r="74377" spans="1:11" x14ac:dyDescent="0.25">
      <c r="A74377" t="s">
        <v>19870</v>
      </c>
      <c r="B74377" t="s">
        <v>19871</v>
      </c>
      <c r="C74377" t="s">
        <v>19872</v>
      </c>
      <c r="D74377" t="s">
        <v>5337</v>
      </c>
      <c r="E74377" t="s">
        <v>19873</v>
      </c>
      <c r="F74377" t="s">
        <v>19874</v>
      </c>
      <c r="G74377" t="s">
        <v>16</v>
      </c>
      <c r="I74377" t="s">
        <v>19380</v>
      </c>
      <c r="J74377" t="s">
        <v>18823</v>
      </c>
      <c r="K74377">
        <v>7</v>
      </c>
    </row>
    <row r="74378" spans="1:11" x14ac:dyDescent="0.25">
      <c r="A74378" t="s">
        <v>19875</v>
      </c>
      <c r="C74378" t="s">
        <v>19876</v>
      </c>
      <c r="D74378" t="s">
        <v>5984</v>
      </c>
      <c r="E74378" t="s">
        <v>19877</v>
      </c>
      <c r="F74378" t="s">
        <v>19878</v>
      </c>
      <c r="G74378" t="s">
        <v>16</v>
      </c>
      <c r="H74378" t="s">
        <v>30</v>
      </c>
      <c r="I74378" t="s">
        <v>19380</v>
      </c>
      <c r="J74378" t="s">
        <v>18823</v>
      </c>
      <c r="K74378">
        <v>7</v>
      </c>
    </row>
    <row r="74379" spans="1:11" x14ac:dyDescent="0.25">
      <c r="A74379" t="s">
        <v>19879</v>
      </c>
      <c r="C74379" t="s">
        <v>19876</v>
      </c>
      <c r="D74379" t="s">
        <v>19880</v>
      </c>
      <c r="E74379" t="s">
        <v>19881</v>
      </c>
      <c r="F74379" t="s">
        <v>19882</v>
      </c>
      <c r="G74379" t="s">
        <v>16</v>
      </c>
      <c r="H74379" t="s">
        <v>30</v>
      </c>
      <c r="I74379" t="s">
        <v>19380</v>
      </c>
      <c r="J74379" t="s">
        <v>18823</v>
      </c>
      <c r="K74379">
        <v>7</v>
      </c>
    </row>
    <row r="74380" spans="1:11" x14ac:dyDescent="0.25">
      <c r="A74380" t="s">
        <v>19883</v>
      </c>
      <c r="C74380" t="s">
        <v>19876</v>
      </c>
      <c r="D74380" t="s">
        <v>7343</v>
      </c>
      <c r="E74380" t="s">
        <v>19868</v>
      </c>
      <c r="F74380" t="s">
        <v>19869</v>
      </c>
      <c r="G74380" t="s">
        <v>16</v>
      </c>
      <c r="H74380" t="s">
        <v>30</v>
      </c>
      <c r="I74380" t="s">
        <v>19380</v>
      </c>
      <c r="J74380" t="s">
        <v>18823</v>
      </c>
      <c r="K74380">
        <v>7</v>
      </c>
    </row>
    <row r="74381" spans="1:11" x14ac:dyDescent="0.25">
      <c r="A74381" t="s">
        <v>19884</v>
      </c>
      <c r="C74381" t="s">
        <v>19885</v>
      </c>
      <c r="D74381" t="s">
        <v>19886</v>
      </c>
      <c r="E74381" t="s">
        <v>19887</v>
      </c>
      <c r="F74381" t="s">
        <v>19888</v>
      </c>
      <c r="G74381" t="s">
        <v>2166</v>
      </c>
      <c r="H74381" t="s">
        <v>864</v>
      </c>
      <c r="I74381" t="s">
        <v>19380</v>
      </c>
      <c r="J74381" t="s">
        <v>18823</v>
      </c>
      <c r="K74381">
        <v>7</v>
      </c>
    </row>
    <row r="74382" spans="1:11" x14ac:dyDescent="0.25">
      <c r="A74382" t="s">
        <v>19889</v>
      </c>
      <c r="B74382" t="s">
        <v>19890</v>
      </c>
      <c r="C74382" t="s">
        <v>19891</v>
      </c>
      <c r="D74382" t="s">
        <v>6479</v>
      </c>
      <c r="F74382" t="s">
        <v>19535</v>
      </c>
      <c r="G74382" t="s">
        <v>84</v>
      </c>
      <c r="H74382" t="s">
        <v>85</v>
      </c>
      <c r="I74382" t="s">
        <v>19380</v>
      </c>
      <c r="J74382" t="s">
        <v>18823</v>
      </c>
      <c r="K74382">
        <v>7</v>
      </c>
    </row>
    <row r="74383" spans="1:11" x14ac:dyDescent="0.25">
      <c r="A74383" t="s">
        <v>19892</v>
      </c>
      <c r="C74383" t="s">
        <v>19893</v>
      </c>
      <c r="D74383" t="s">
        <v>19894</v>
      </c>
      <c r="E74383" t="s">
        <v>19895</v>
      </c>
      <c r="F74383" t="s">
        <v>3577</v>
      </c>
      <c r="G74383" t="s">
        <v>16</v>
      </c>
      <c r="H74383" t="s">
        <v>30</v>
      </c>
      <c r="I74383" t="s">
        <v>19380</v>
      </c>
      <c r="J74383" t="s">
        <v>18823</v>
      </c>
      <c r="K74383">
        <v>7</v>
      </c>
    </row>
    <row r="74384" spans="1:11" x14ac:dyDescent="0.25">
      <c r="A74384" t="s">
        <v>19896</v>
      </c>
      <c r="C74384" t="s">
        <v>19897</v>
      </c>
      <c r="D74384" t="s">
        <v>19898</v>
      </c>
      <c r="E74384" t="s">
        <v>19899</v>
      </c>
      <c r="F74384" t="s">
        <v>19900</v>
      </c>
      <c r="G74384" t="s">
        <v>314</v>
      </c>
      <c r="H74384" t="s">
        <v>846</v>
      </c>
      <c r="I74384" t="s">
        <v>19380</v>
      </c>
      <c r="J74384" t="s">
        <v>18823</v>
      </c>
      <c r="K74384">
        <v>7</v>
      </c>
    </row>
    <row r="74385" spans="1:11" x14ac:dyDescent="0.25">
      <c r="A74385" t="s">
        <v>19901</v>
      </c>
      <c r="C74385" t="s">
        <v>19755</v>
      </c>
      <c r="D74385" t="s">
        <v>5461</v>
      </c>
      <c r="E74385" t="s">
        <v>19902</v>
      </c>
      <c r="F74385" t="s">
        <v>498</v>
      </c>
      <c r="G74385" t="s">
        <v>16</v>
      </c>
      <c r="H74385" t="s">
        <v>499</v>
      </c>
      <c r="I74385" t="s">
        <v>19380</v>
      </c>
      <c r="J74385" t="s">
        <v>18823</v>
      </c>
      <c r="K74385">
        <v>7</v>
      </c>
    </row>
    <row r="74386" spans="1:11" x14ac:dyDescent="0.25">
      <c r="A74386" t="s">
        <v>19903</v>
      </c>
      <c r="C74386" t="s">
        <v>19755</v>
      </c>
      <c r="D74386" t="s">
        <v>3778</v>
      </c>
      <c r="E74386" t="s">
        <v>19904</v>
      </c>
      <c r="F74386" t="s">
        <v>498</v>
      </c>
      <c r="G74386" t="s">
        <v>16</v>
      </c>
      <c r="H74386" t="s">
        <v>499</v>
      </c>
      <c r="I74386" t="s">
        <v>19380</v>
      </c>
      <c r="J74386" t="s">
        <v>18823</v>
      </c>
      <c r="K74386">
        <v>7</v>
      </c>
    </row>
    <row r="74387" spans="1:11" x14ac:dyDescent="0.25">
      <c r="A74387" t="s">
        <v>19905</v>
      </c>
      <c r="C74387" t="s">
        <v>6815</v>
      </c>
      <c r="D74387" t="s">
        <v>19697</v>
      </c>
      <c r="F74387" t="s">
        <v>6816</v>
      </c>
      <c r="G74387" t="s">
        <v>84</v>
      </c>
      <c r="I74387" t="s">
        <v>19380</v>
      </c>
      <c r="J74387" t="s">
        <v>18823</v>
      </c>
      <c r="K74387">
        <v>7</v>
      </c>
    </row>
    <row r="74388" spans="1:11" x14ac:dyDescent="0.25">
      <c r="A74388" t="s">
        <v>19906</v>
      </c>
      <c r="C74388" t="s">
        <v>19907</v>
      </c>
      <c r="D74388" t="s">
        <v>1694</v>
      </c>
      <c r="F74388" t="s">
        <v>19908</v>
      </c>
      <c r="G74388" t="s">
        <v>84</v>
      </c>
      <c r="H74388" t="s">
        <v>85</v>
      </c>
      <c r="I74388" t="s">
        <v>19380</v>
      </c>
      <c r="J74388" t="s">
        <v>18823</v>
      </c>
      <c r="K74388">
        <v>7</v>
      </c>
    </row>
    <row r="74389" spans="1:11" x14ac:dyDescent="0.25">
      <c r="A74389" t="s">
        <v>7914</v>
      </c>
      <c r="B74389" t="s">
        <v>7915</v>
      </c>
      <c r="C74389" t="s">
        <v>7916</v>
      </c>
      <c r="D74389" t="s">
        <v>6455</v>
      </c>
      <c r="F74389" t="s">
        <v>7577</v>
      </c>
      <c r="G74389" t="s">
        <v>247</v>
      </c>
      <c r="H74389" t="s">
        <v>248</v>
      </c>
      <c r="I74389" t="s">
        <v>19380</v>
      </c>
      <c r="J74389" t="s">
        <v>18823</v>
      </c>
      <c r="K74389">
        <v>7</v>
      </c>
    </row>
    <row r="74390" spans="1:11" x14ac:dyDescent="0.25">
      <c r="A74390" t="s">
        <v>19909</v>
      </c>
      <c r="B74390" t="s">
        <v>19910</v>
      </c>
      <c r="C74390" t="s">
        <v>19782</v>
      </c>
      <c r="D74390" t="s">
        <v>19911</v>
      </c>
      <c r="E74390" t="s">
        <v>19912</v>
      </c>
      <c r="F74390" t="s">
        <v>19913</v>
      </c>
      <c r="G74390" t="s">
        <v>142</v>
      </c>
      <c r="H74390" t="s">
        <v>143</v>
      </c>
      <c r="I74390" t="s">
        <v>19380</v>
      </c>
      <c r="J74390" t="s">
        <v>18823</v>
      </c>
      <c r="K74390">
        <v>7</v>
      </c>
    </row>
    <row r="74391" spans="1:11" x14ac:dyDescent="0.25">
      <c r="A74391" t="s">
        <v>19914</v>
      </c>
      <c r="C74391" t="s">
        <v>19915</v>
      </c>
      <c r="D74391" t="s">
        <v>5632</v>
      </c>
      <c r="E74391" t="s">
        <v>19916</v>
      </c>
      <c r="F74391" t="s">
        <v>19917</v>
      </c>
      <c r="G74391" t="s">
        <v>10617</v>
      </c>
      <c r="H74391" t="s">
        <v>315</v>
      </c>
      <c r="I74391" t="s">
        <v>19380</v>
      </c>
      <c r="J74391" t="s">
        <v>18823</v>
      </c>
      <c r="K74391">
        <v>7</v>
      </c>
    </row>
    <row r="74392" spans="1:11" x14ac:dyDescent="0.25">
      <c r="A74392" t="s">
        <v>19918</v>
      </c>
      <c r="B74392" t="s">
        <v>19919</v>
      </c>
      <c r="C74392" t="s">
        <v>19876</v>
      </c>
      <c r="D74392" t="s">
        <v>10260</v>
      </c>
      <c r="E74392" t="s">
        <v>19920</v>
      </c>
      <c r="F74392" t="s">
        <v>19921</v>
      </c>
      <c r="G74392" t="s">
        <v>16</v>
      </c>
      <c r="H74392" t="s">
        <v>30</v>
      </c>
      <c r="I74392" t="s">
        <v>19380</v>
      </c>
      <c r="J74392" t="s">
        <v>18823</v>
      </c>
      <c r="K74392">
        <v>7</v>
      </c>
    </row>
    <row r="74393" spans="1:11" x14ac:dyDescent="0.25">
      <c r="A74393" t="s">
        <v>19922</v>
      </c>
      <c r="B74393" t="s">
        <v>19923</v>
      </c>
      <c r="C74393" t="s">
        <v>19924</v>
      </c>
      <c r="D74393" t="s">
        <v>14201</v>
      </c>
      <c r="F74393" t="s">
        <v>10616</v>
      </c>
      <c r="G74393" t="s">
        <v>10617</v>
      </c>
      <c r="H74393" t="s">
        <v>315</v>
      </c>
      <c r="I74393" t="s">
        <v>19380</v>
      </c>
      <c r="J74393" t="s">
        <v>18823</v>
      </c>
      <c r="K74393">
        <v>7</v>
      </c>
    </row>
    <row r="74394" spans="1:11" x14ac:dyDescent="0.25">
      <c r="A74394" t="s">
        <v>19925</v>
      </c>
      <c r="B74394" t="s">
        <v>19926</v>
      </c>
      <c r="C74394" t="s">
        <v>19927</v>
      </c>
      <c r="D74394" t="s">
        <v>19928</v>
      </c>
      <c r="E74394" t="s">
        <v>19929</v>
      </c>
      <c r="F74394" t="s">
        <v>19838</v>
      </c>
      <c r="G74394" t="s">
        <v>1930</v>
      </c>
      <c r="H74394" t="s">
        <v>1893</v>
      </c>
      <c r="I74394" t="s">
        <v>19380</v>
      </c>
      <c r="J74394" t="s">
        <v>18823</v>
      </c>
      <c r="K74394">
        <v>7</v>
      </c>
    </row>
    <row r="74395" spans="1:11" x14ac:dyDescent="0.25">
      <c r="A74395" t="s">
        <v>6046</v>
      </c>
      <c r="B74395" t="s">
        <v>6047</v>
      </c>
      <c r="C74395" t="s">
        <v>6048</v>
      </c>
      <c r="D74395" t="s">
        <v>6049</v>
      </c>
      <c r="E74395" t="s">
        <v>6050</v>
      </c>
      <c r="F74395" t="s">
        <v>2552</v>
      </c>
      <c r="G74395" t="s">
        <v>16</v>
      </c>
      <c r="H74395" t="s">
        <v>30</v>
      </c>
      <c r="I74395" t="s">
        <v>19380</v>
      </c>
      <c r="J74395" t="s">
        <v>18823</v>
      </c>
      <c r="K74395">
        <v>7</v>
      </c>
    </row>
    <row r="74396" spans="1:11" x14ac:dyDescent="0.25">
      <c r="A74396" t="s">
        <v>19930</v>
      </c>
      <c r="C74396" t="s">
        <v>19876</v>
      </c>
      <c r="D74396" t="s">
        <v>4821</v>
      </c>
      <c r="E74396" t="s">
        <v>19931</v>
      </c>
      <c r="F74396" t="s">
        <v>19932</v>
      </c>
      <c r="G74396" t="s">
        <v>16</v>
      </c>
      <c r="H74396" t="s">
        <v>30</v>
      </c>
      <c r="I74396" t="s">
        <v>19380</v>
      </c>
      <c r="J74396" t="s">
        <v>18823</v>
      </c>
      <c r="K74396">
        <v>7</v>
      </c>
    </row>
    <row r="74397" spans="1:11" x14ac:dyDescent="0.25">
      <c r="A74397" t="s">
        <v>19933</v>
      </c>
      <c r="C74397" t="s">
        <v>19934</v>
      </c>
      <c r="D74397" t="s">
        <v>1225</v>
      </c>
      <c r="F74397" t="s">
        <v>1148</v>
      </c>
      <c r="G74397" t="s">
        <v>16</v>
      </c>
      <c r="H74397" t="s">
        <v>30</v>
      </c>
      <c r="I74397" t="s">
        <v>19380</v>
      </c>
      <c r="J74397" t="s">
        <v>18823</v>
      </c>
      <c r="K74397">
        <v>7</v>
      </c>
    </row>
    <row r="74398" spans="1:11" x14ac:dyDescent="0.25">
      <c r="A74398" t="s">
        <v>19935</v>
      </c>
      <c r="B74398" t="s">
        <v>19936</v>
      </c>
      <c r="C74398" t="s">
        <v>19937</v>
      </c>
      <c r="D74398" t="s">
        <v>5194</v>
      </c>
      <c r="E74398" t="s">
        <v>19938</v>
      </c>
      <c r="F74398" t="s">
        <v>19939</v>
      </c>
      <c r="G74398" t="s">
        <v>314</v>
      </c>
      <c r="H74398" t="s">
        <v>3126</v>
      </c>
      <c r="I74398" t="s">
        <v>19380</v>
      </c>
      <c r="J74398" t="s">
        <v>18823</v>
      </c>
      <c r="K74398">
        <v>7</v>
      </c>
    </row>
    <row r="74399" spans="1:11" x14ac:dyDescent="0.25">
      <c r="A74399" t="s">
        <v>19940</v>
      </c>
      <c r="B74399" t="s">
        <v>19941</v>
      </c>
      <c r="C74399" t="s">
        <v>19942</v>
      </c>
      <c r="D74399" t="s">
        <v>1884</v>
      </c>
      <c r="E74399" t="s">
        <v>19943</v>
      </c>
      <c r="F74399" t="s">
        <v>1025</v>
      </c>
      <c r="G74399" t="s">
        <v>16</v>
      </c>
      <c r="H74399" t="s">
        <v>516</v>
      </c>
      <c r="I74399" t="s">
        <v>19380</v>
      </c>
      <c r="J74399" t="s">
        <v>18823</v>
      </c>
      <c r="K74399">
        <v>7</v>
      </c>
    </row>
    <row r="74400" spans="1:11" x14ac:dyDescent="0.25">
      <c r="A74400" t="s">
        <v>19944</v>
      </c>
      <c r="B74400" t="s">
        <v>19945</v>
      </c>
      <c r="C74400" t="s">
        <v>19946</v>
      </c>
      <c r="D74400" t="s">
        <v>106</v>
      </c>
      <c r="F74400" t="s">
        <v>8416</v>
      </c>
      <c r="G74400" t="s">
        <v>16</v>
      </c>
      <c r="H74400" t="s">
        <v>3903</v>
      </c>
      <c r="I74400" t="s">
        <v>19380</v>
      </c>
      <c r="J74400" t="s">
        <v>18823</v>
      </c>
      <c r="K74400">
        <v>7</v>
      </c>
    </row>
    <row r="74401" spans="1:11" x14ac:dyDescent="0.25">
      <c r="A74401" t="s">
        <v>19947</v>
      </c>
      <c r="C74401" t="s">
        <v>19948</v>
      </c>
      <c r="D74401" t="s">
        <v>3732</v>
      </c>
      <c r="F74401" t="s">
        <v>19949</v>
      </c>
      <c r="G74401" t="s">
        <v>247</v>
      </c>
      <c r="H74401" t="s">
        <v>248</v>
      </c>
      <c r="I74401" t="s">
        <v>19380</v>
      </c>
      <c r="J74401" t="s">
        <v>18823</v>
      </c>
      <c r="K74401">
        <v>7</v>
      </c>
    </row>
    <row r="74402" spans="1:11" x14ac:dyDescent="0.25">
      <c r="A74402" t="s">
        <v>19950</v>
      </c>
      <c r="B74402" t="s">
        <v>19951</v>
      </c>
      <c r="C74402" t="s">
        <v>19952</v>
      </c>
      <c r="D74402" t="s">
        <v>10130</v>
      </c>
      <c r="E74402" t="s">
        <v>19953</v>
      </c>
      <c r="F74402" t="s">
        <v>14649</v>
      </c>
      <c r="G74402" t="s">
        <v>16</v>
      </c>
      <c r="H74402" t="s">
        <v>17</v>
      </c>
      <c r="I74402" t="s">
        <v>19380</v>
      </c>
      <c r="J74402" t="s">
        <v>18823</v>
      </c>
      <c r="K74402">
        <v>7</v>
      </c>
    </row>
    <row r="74403" spans="1:11" x14ac:dyDescent="0.25">
      <c r="A74403" t="s">
        <v>19954</v>
      </c>
      <c r="C74403" t="s">
        <v>19755</v>
      </c>
      <c r="D74403" t="s">
        <v>6169</v>
      </c>
      <c r="F74403" t="s">
        <v>666</v>
      </c>
      <c r="G74403" t="s">
        <v>16</v>
      </c>
      <c r="H74403" t="s">
        <v>30</v>
      </c>
      <c r="I74403" t="s">
        <v>19380</v>
      </c>
      <c r="J74403" t="s">
        <v>18823</v>
      </c>
      <c r="K74403">
        <v>7</v>
      </c>
    </row>
    <row r="74404" spans="1:11" x14ac:dyDescent="0.25">
      <c r="A74404" t="s">
        <v>19955</v>
      </c>
      <c r="C74404" t="s">
        <v>19946</v>
      </c>
      <c r="D74404" t="s">
        <v>6135</v>
      </c>
      <c r="F74404" t="s">
        <v>10833</v>
      </c>
      <c r="G74404" t="s">
        <v>16</v>
      </c>
      <c r="H74404" t="s">
        <v>3903</v>
      </c>
      <c r="I74404" t="s">
        <v>19380</v>
      </c>
      <c r="J74404" t="s">
        <v>18823</v>
      </c>
      <c r="K74404">
        <v>7</v>
      </c>
    </row>
    <row r="74405" spans="1:11" x14ac:dyDescent="0.25">
      <c r="A74405" t="s">
        <v>19956</v>
      </c>
      <c r="C74405" t="s">
        <v>19957</v>
      </c>
      <c r="D74405" t="s">
        <v>408</v>
      </c>
      <c r="E74405" t="s">
        <v>19958</v>
      </c>
      <c r="F74405" t="s">
        <v>10781</v>
      </c>
      <c r="G74405" t="s">
        <v>314</v>
      </c>
      <c r="H74405" t="s">
        <v>846</v>
      </c>
      <c r="I74405" t="s">
        <v>19380</v>
      </c>
      <c r="J74405" t="s">
        <v>18823</v>
      </c>
      <c r="K74405">
        <v>7</v>
      </c>
    </row>
    <row r="74406" spans="1:11" x14ac:dyDescent="0.25">
      <c r="A74406" t="s">
        <v>19959</v>
      </c>
      <c r="C74406" t="s">
        <v>19960</v>
      </c>
      <c r="D74406" t="s">
        <v>3099</v>
      </c>
      <c r="F74406" t="s">
        <v>5444</v>
      </c>
      <c r="G74406" t="s">
        <v>16</v>
      </c>
      <c r="H74406" t="s">
        <v>3903</v>
      </c>
      <c r="I74406" t="s">
        <v>19380</v>
      </c>
      <c r="J74406" t="s">
        <v>18823</v>
      </c>
      <c r="K74406">
        <v>7</v>
      </c>
    </row>
    <row r="74407" spans="1:11" x14ac:dyDescent="0.25">
      <c r="A74407" t="s">
        <v>19961</v>
      </c>
      <c r="B74407" t="s">
        <v>19962</v>
      </c>
      <c r="C74407" t="s">
        <v>19963</v>
      </c>
      <c r="D74407" t="s">
        <v>5520</v>
      </c>
      <c r="F74407" t="s">
        <v>850</v>
      </c>
      <c r="G74407" t="s">
        <v>16</v>
      </c>
      <c r="H74407" t="s">
        <v>834</v>
      </c>
      <c r="I74407" t="s">
        <v>19380</v>
      </c>
      <c r="J74407" t="s">
        <v>18823</v>
      </c>
      <c r="K74407">
        <v>7</v>
      </c>
    </row>
    <row r="74408" spans="1:11" x14ac:dyDescent="0.25">
      <c r="A74408" t="s">
        <v>19964</v>
      </c>
      <c r="B74408" t="s">
        <v>19965</v>
      </c>
      <c r="C74408" t="s">
        <v>19876</v>
      </c>
      <c r="D74408" t="s">
        <v>19966</v>
      </c>
      <c r="E74408" t="s">
        <v>19881</v>
      </c>
      <c r="F74408" t="s">
        <v>19967</v>
      </c>
      <c r="G74408" t="s">
        <v>16</v>
      </c>
      <c r="H74408" t="s">
        <v>30</v>
      </c>
      <c r="I74408" t="s">
        <v>19380</v>
      </c>
      <c r="J74408" t="s">
        <v>18823</v>
      </c>
      <c r="K74408">
        <v>7</v>
      </c>
    </row>
    <row r="74409" spans="1:11" x14ac:dyDescent="0.25">
      <c r="A74409" t="s">
        <v>19968</v>
      </c>
      <c r="B74409" t="s">
        <v>19969</v>
      </c>
      <c r="C74409" t="s">
        <v>19970</v>
      </c>
      <c r="D74409" t="s">
        <v>11760</v>
      </c>
      <c r="F74409" t="s">
        <v>7549</v>
      </c>
      <c r="G74409" t="s">
        <v>64</v>
      </c>
      <c r="H74409" t="s">
        <v>574</v>
      </c>
      <c r="I74409" t="s">
        <v>19380</v>
      </c>
      <c r="J74409" t="s">
        <v>18823</v>
      </c>
      <c r="K74409">
        <v>7</v>
      </c>
    </row>
    <row r="74410" spans="1:11" x14ac:dyDescent="0.25">
      <c r="A74410" t="s">
        <v>19971</v>
      </c>
      <c r="C74410" t="s">
        <v>19972</v>
      </c>
      <c r="D74410" t="s">
        <v>4430</v>
      </c>
      <c r="E74410" t="s">
        <v>19973</v>
      </c>
      <c r="F74410" t="s">
        <v>4432</v>
      </c>
      <c r="G74410" t="s">
        <v>64</v>
      </c>
      <c r="H74410" t="s">
        <v>2188</v>
      </c>
      <c r="I74410" t="s">
        <v>19380</v>
      </c>
      <c r="J74410" t="s">
        <v>18823</v>
      </c>
      <c r="K74410">
        <v>7</v>
      </c>
    </row>
    <row r="74411" spans="1:11" x14ac:dyDescent="0.25">
      <c r="A74411" t="s">
        <v>19974</v>
      </c>
      <c r="B74411" t="s">
        <v>19975</v>
      </c>
      <c r="C74411" t="s">
        <v>19976</v>
      </c>
      <c r="D74411" t="s">
        <v>9681</v>
      </c>
      <c r="E74411" t="s">
        <v>19977</v>
      </c>
      <c r="F74411" t="s">
        <v>19435</v>
      </c>
      <c r="G74411" t="s">
        <v>56</v>
      </c>
      <c r="H74411" t="s">
        <v>57</v>
      </c>
      <c r="I74411" t="s">
        <v>19380</v>
      </c>
      <c r="J74411" t="s">
        <v>18823</v>
      </c>
      <c r="K74411">
        <v>7</v>
      </c>
    </row>
    <row r="74412" spans="1:11" x14ac:dyDescent="0.25">
      <c r="A74412" t="s">
        <v>19978</v>
      </c>
      <c r="B74412" t="s">
        <v>19979</v>
      </c>
      <c r="C74412" t="s">
        <v>19980</v>
      </c>
      <c r="D74412" t="s">
        <v>14619</v>
      </c>
      <c r="E74412" t="s">
        <v>19981</v>
      </c>
      <c r="F74412" t="s">
        <v>11878</v>
      </c>
      <c r="G74412" t="s">
        <v>84</v>
      </c>
      <c r="H74412" t="s">
        <v>85</v>
      </c>
      <c r="I74412" t="s">
        <v>19380</v>
      </c>
      <c r="J74412" t="s">
        <v>18823</v>
      </c>
      <c r="K74412">
        <v>7</v>
      </c>
    </row>
    <row r="74413" spans="1:11" x14ac:dyDescent="0.25">
      <c r="A74413" t="s">
        <v>19982</v>
      </c>
      <c r="B74413" t="s">
        <v>19983</v>
      </c>
      <c r="C74413" t="s">
        <v>19946</v>
      </c>
      <c r="D74413" t="s">
        <v>4963</v>
      </c>
      <c r="E74413" t="s">
        <v>19984</v>
      </c>
      <c r="F74413" t="s">
        <v>15871</v>
      </c>
      <c r="G74413" t="s">
        <v>16</v>
      </c>
      <c r="H74413" t="s">
        <v>3903</v>
      </c>
      <c r="I74413" t="s">
        <v>19380</v>
      </c>
      <c r="J74413" t="s">
        <v>18823</v>
      </c>
      <c r="K74413">
        <v>7</v>
      </c>
    </row>
    <row r="74414" spans="1:11" x14ac:dyDescent="0.25">
      <c r="A74414" t="s">
        <v>19985</v>
      </c>
      <c r="B74414" t="s">
        <v>19986</v>
      </c>
      <c r="C74414" t="s">
        <v>19987</v>
      </c>
      <c r="D74414" t="s">
        <v>3274</v>
      </c>
      <c r="E74414" t="s">
        <v>19988</v>
      </c>
      <c r="F74414" t="s">
        <v>7562</v>
      </c>
      <c r="G74414" t="s">
        <v>16</v>
      </c>
      <c r="H74414" t="s">
        <v>516</v>
      </c>
      <c r="I74414" t="s">
        <v>19380</v>
      </c>
      <c r="J74414" t="s">
        <v>18823</v>
      </c>
      <c r="K74414">
        <v>7</v>
      </c>
    </row>
    <row r="74415" spans="1:11" x14ac:dyDescent="0.25">
      <c r="A74415" t="s">
        <v>19989</v>
      </c>
      <c r="B74415" t="s">
        <v>19990</v>
      </c>
      <c r="C74415" t="s">
        <v>19991</v>
      </c>
      <c r="D74415" t="s">
        <v>17722</v>
      </c>
      <c r="E74415" t="s">
        <v>19992</v>
      </c>
      <c r="F74415" t="s">
        <v>19993</v>
      </c>
      <c r="G74415" t="s">
        <v>1930</v>
      </c>
      <c r="H74415" t="s">
        <v>1893</v>
      </c>
      <c r="I74415" t="s">
        <v>19380</v>
      </c>
      <c r="J74415" t="s">
        <v>18823</v>
      </c>
      <c r="K74415">
        <v>7</v>
      </c>
    </row>
    <row r="74416" spans="1:11" x14ac:dyDescent="0.25">
      <c r="A74416" t="s">
        <v>19994</v>
      </c>
      <c r="B74416" t="s">
        <v>19995</v>
      </c>
      <c r="C74416" t="s">
        <v>19996</v>
      </c>
      <c r="D74416" t="s">
        <v>15878</v>
      </c>
      <c r="E74416" t="s">
        <v>19997</v>
      </c>
      <c r="F74416" t="s">
        <v>9150</v>
      </c>
      <c r="G74416" t="s">
        <v>64</v>
      </c>
      <c r="H74416" t="s">
        <v>2188</v>
      </c>
      <c r="I74416" t="s">
        <v>19380</v>
      </c>
      <c r="J74416" t="s">
        <v>18823</v>
      </c>
      <c r="K74416">
        <v>7</v>
      </c>
    </row>
    <row r="74417" spans="1:11" x14ac:dyDescent="0.25">
      <c r="A74417" t="s">
        <v>19998</v>
      </c>
      <c r="B74417" t="s">
        <v>19999</v>
      </c>
      <c r="C74417" t="s">
        <v>20000</v>
      </c>
      <c r="D74417" t="s">
        <v>5539</v>
      </c>
      <c r="F74417" t="s">
        <v>271</v>
      </c>
      <c r="G74417" t="s">
        <v>84</v>
      </c>
      <c r="H74417" t="s">
        <v>85</v>
      </c>
      <c r="I74417" t="s">
        <v>19380</v>
      </c>
      <c r="J74417" t="s">
        <v>18823</v>
      </c>
      <c r="K74417">
        <v>7</v>
      </c>
    </row>
    <row r="74418" spans="1:11" x14ac:dyDescent="0.25">
      <c r="A74418" t="s">
        <v>20001</v>
      </c>
      <c r="C74418" t="s">
        <v>19876</v>
      </c>
      <c r="D74418" t="s">
        <v>4430</v>
      </c>
      <c r="F74418" t="s">
        <v>20002</v>
      </c>
      <c r="G74418" t="s">
        <v>16</v>
      </c>
      <c r="H74418" t="s">
        <v>30</v>
      </c>
      <c r="I74418" t="s">
        <v>19380</v>
      </c>
      <c r="J74418" t="s">
        <v>18823</v>
      </c>
      <c r="K74418">
        <v>7</v>
      </c>
    </row>
    <row r="74419" spans="1:11" x14ac:dyDescent="0.25">
      <c r="A74419" t="s">
        <v>20003</v>
      </c>
      <c r="B74419" t="s">
        <v>20004</v>
      </c>
      <c r="C74419" t="s">
        <v>20005</v>
      </c>
      <c r="D74419" t="s">
        <v>5069</v>
      </c>
      <c r="E74419" t="s">
        <v>20006</v>
      </c>
      <c r="F74419" t="s">
        <v>2466</v>
      </c>
      <c r="G74419" t="s">
        <v>235</v>
      </c>
      <c r="H74419" t="s">
        <v>236</v>
      </c>
      <c r="I74419" t="s">
        <v>19380</v>
      </c>
      <c r="J74419" t="s">
        <v>18823</v>
      </c>
      <c r="K74419">
        <v>7</v>
      </c>
    </row>
    <row r="74420" spans="1:11" x14ac:dyDescent="0.25">
      <c r="A74420" t="s">
        <v>20007</v>
      </c>
      <c r="B74420" t="s">
        <v>20008</v>
      </c>
      <c r="C74420" t="s">
        <v>20009</v>
      </c>
      <c r="D74420" t="s">
        <v>627</v>
      </c>
      <c r="E74420" t="s">
        <v>20010</v>
      </c>
      <c r="F74420" t="s">
        <v>7929</v>
      </c>
      <c r="G74420" t="s">
        <v>16</v>
      </c>
      <c r="H74420" t="s">
        <v>516</v>
      </c>
      <c r="I74420" t="s">
        <v>19380</v>
      </c>
      <c r="J74420" t="s">
        <v>18823</v>
      </c>
      <c r="K74420">
        <v>7</v>
      </c>
    </row>
    <row r="74421" spans="1:11" x14ac:dyDescent="0.25">
      <c r="A74421" t="s">
        <v>20011</v>
      </c>
      <c r="B74421" t="s">
        <v>20012</v>
      </c>
      <c r="C74421" t="s">
        <v>19987</v>
      </c>
      <c r="D74421" t="s">
        <v>1176</v>
      </c>
      <c r="F74421" t="s">
        <v>7582</v>
      </c>
      <c r="G74421" t="s">
        <v>16</v>
      </c>
      <c r="H74421" t="s">
        <v>516</v>
      </c>
      <c r="I74421" t="s">
        <v>19380</v>
      </c>
      <c r="J74421" t="s">
        <v>18823</v>
      </c>
      <c r="K74421">
        <v>7</v>
      </c>
    </row>
    <row r="74422" spans="1:11" x14ac:dyDescent="0.25">
      <c r="A74422" t="s">
        <v>20013</v>
      </c>
      <c r="B74422" t="s">
        <v>20014</v>
      </c>
      <c r="C74422" t="s">
        <v>20015</v>
      </c>
      <c r="D74422" t="s">
        <v>7505</v>
      </c>
      <c r="E74422" t="s">
        <v>20016</v>
      </c>
      <c r="F74422" t="s">
        <v>7562</v>
      </c>
      <c r="G74422" t="s">
        <v>16</v>
      </c>
      <c r="H74422" t="s">
        <v>516</v>
      </c>
      <c r="I74422" t="s">
        <v>19380</v>
      </c>
      <c r="J74422" t="s">
        <v>18823</v>
      </c>
      <c r="K74422">
        <v>7</v>
      </c>
    </row>
    <row r="74423" spans="1:11" x14ac:dyDescent="0.25">
      <c r="A74423" t="s">
        <v>20017</v>
      </c>
      <c r="C74423" t="s">
        <v>20018</v>
      </c>
      <c r="D74423" t="s">
        <v>7287</v>
      </c>
      <c r="E74423" t="s">
        <v>20019</v>
      </c>
      <c r="F74423" t="s">
        <v>20020</v>
      </c>
      <c r="G74423" t="s">
        <v>314</v>
      </c>
      <c r="H74423" t="s">
        <v>20021</v>
      </c>
      <c r="I74423" t="s">
        <v>19380</v>
      </c>
      <c r="J74423" t="s">
        <v>18823</v>
      </c>
      <c r="K74423">
        <v>7</v>
      </c>
    </row>
    <row r="74424" spans="1:11" x14ac:dyDescent="0.25">
      <c r="A74424" t="s">
        <v>20022</v>
      </c>
      <c r="B74424" t="s">
        <v>20023</v>
      </c>
      <c r="C74424" t="s">
        <v>20024</v>
      </c>
      <c r="D74424" t="s">
        <v>9148</v>
      </c>
      <c r="E74424" t="s">
        <v>20025</v>
      </c>
      <c r="F74424" t="s">
        <v>11132</v>
      </c>
      <c r="G74424" t="s">
        <v>16</v>
      </c>
      <c r="H74424" t="s">
        <v>3594</v>
      </c>
      <c r="I74424" t="s">
        <v>19380</v>
      </c>
      <c r="J74424" t="s">
        <v>18823</v>
      </c>
      <c r="K74424">
        <v>7</v>
      </c>
    </row>
    <row r="74425" spans="1:11" x14ac:dyDescent="0.25">
      <c r="A74425" t="s">
        <v>20026</v>
      </c>
      <c r="C74425" t="s">
        <v>20027</v>
      </c>
      <c r="D74425" t="s">
        <v>4991</v>
      </c>
      <c r="F74425" t="s">
        <v>1148</v>
      </c>
      <c r="G74425" t="s">
        <v>16</v>
      </c>
      <c r="H74425" t="s">
        <v>30</v>
      </c>
      <c r="I74425" t="s">
        <v>19380</v>
      </c>
      <c r="J74425" t="s">
        <v>18823</v>
      </c>
      <c r="K74425">
        <v>7</v>
      </c>
    </row>
    <row r="74426" spans="1:11" x14ac:dyDescent="0.25">
      <c r="A74426" t="s">
        <v>20028</v>
      </c>
      <c r="C74426" t="s">
        <v>20027</v>
      </c>
      <c r="D74426" t="s">
        <v>4991</v>
      </c>
      <c r="F74426" t="s">
        <v>1148</v>
      </c>
      <c r="G74426" t="s">
        <v>16</v>
      </c>
      <c r="H74426" t="s">
        <v>30</v>
      </c>
      <c r="I74426" t="s">
        <v>19380</v>
      </c>
      <c r="J74426" t="s">
        <v>18823</v>
      </c>
      <c r="K74426">
        <v>7</v>
      </c>
    </row>
    <row r="74427" spans="1:11" x14ac:dyDescent="0.25">
      <c r="A74427" t="s">
        <v>20029</v>
      </c>
      <c r="B74427" t="s">
        <v>20030</v>
      </c>
      <c r="C74427" t="s">
        <v>20031</v>
      </c>
      <c r="D74427" t="s">
        <v>1147</v>
      </c>
      <c r="E74427" t="s">
        <v>20032</v>
      </c>
      <c r="F74427" t="s">
        <v>6778</v>
      </c>
      <c r="G74427" t="s">
        <v>64</v>
      </c>
      <c r="H74427" t="s">
        <v>2188</v>
      </c>
      <c r="I74427" t="s">
        <v>19380</v>
      </c>
      <c r="J74427" t="s">
        <v>18823</v>
      </c>
      <c r="K74427">
        <v>7</v>
      </c>
    </row>
    <row r="74428" spans="1:11" x14ac:dyDescent="0.25">
      <c r="A74428" t="s">
        <v>20033</v>
      </c>
      <c r="C74428" t="s">
        <v>20034</v>
      </c>
      <c r="D74428" t="s">
        <v>6829</v>
      </c>
      <c r="E74428" t="s">
        <v>20035</v>
      </c>
      <c r="F74428" t="s">
        <v>20036</v>
      </c>
      <c r="G74428" t="s">
        <v>12901</v>
      </c>
      <c r="H74428" t="s">
        <v>12902</v>
      </c>
      <c r="I74428" t="s">
        <v>19380</v>
      </c>
      <c r="J74428" t="s">
        <v>18823</v>
      </c>
      <c r="K74428">
        <v>7</v>
      </c>
    </row>
    <row r="74429" spans="1:11" x14ac:dyDescent="0.25">
      <c r="A74429" t="s">
        <v>20037</v>
      </c>
      <c r="C74429" t="s">
        <v>19876</v>
      </c>
      <c r="D74429" t="s">
        <v>10144</v>
      </c>
      <c r="F74429" t="s">
        <v>20038</v>
      </c>
      <c r="G74429" t="s">
        <v>16</v>
      </c>
      <c r="H74429" t="s">
        <v>30</v>
      </c>
      <c r="I74429" t="s">
        <v>19380</v>
      </c>
      <c r="J74429" t="s">
        <v>18823</v>
      </c>
      <c r="K74429">
        <v>7</v>
      </c>
    </row>
    <row r="74430" spans="1:11" x14ac:dyDescent="0.25">
      <c r="A74430" t="s">
        <v>20039</v>
      </c>
      <c r="B74430" t="s">
        <v>20040</v>
      </c>
      <c r="C74430" t="s">
        <v>20041</v>
      </c>
      <c r="D74430" t="s">
        <v>2943</v>
      </c>
      <c r="E74430" t="s">
        <v>20042</v>
      </c>
      <c r="F74430" t="s">
        <v>20043</v>
      </c>
      <c r="G74430" t="s">
        <v>64</v>
      </c>
      <c r="H74430" t="s">
        <v>30</v>
      </c>
      <c r="I74430" t="s">
        <v>19380</v>
      </c>
      <c r="J74430" t="s">
        <v>18823</v>
      </c>
      <c r="K74430">
        <v>7</v>
      </c>
    </row>
    <row r="74431" spans="1:11" x14ac:dyDescent="0.25">
      <c r="A74431" t="s">
        <v>20044</v>
      </c>
      <c r="C74431" t="s">
        <v>20045</v>
      </c>
      <c r="D74431" t="s">
        <v>5614</v>
      </c>
      <c r="F74431" t="s">
        <v>14877</v>
      </c>
      <c r="G74431" t="s">
        <v>10617</v>
      </c>
      <c r="H74431" t="s">
        <v>315</v>
      </c>
      <c r="I74431" t="s">
        <v>19380</v>
      </c>
      <c r="J74431" t="s">
        <v>18823</v>
      </c>
      <c r="K74431">
        <v>7</v>
      </c>
    </row>
    <row r="74432" spans="1:11" x14ac:dyDescent="0.25">
      <c r="A74432" t="s">
        <v>20046</v>
      </c>
      <c r="C74432" t="s">
        <v>20045</v>
      </c>
      <c r="D74432" t="s">
        <v>5614</v>
      </c>
      <c r="F74432" t="s">
        <v>14877</v>
      </c>
      <c r="G74432" t="s">
        <v>10617</v>
      </c>
      <c r="H74432" t="s">
        <v>315</v>
      </c>
      <c r="I74432" t="s">
        <v>19380</v>
      </c>
      <c r="J74432" t="s">
        <v>18823</v>
      </c>
      <c r="K74432">
        <v>7</v>
      </c>
    </row>
    <row r="74433" spans="1:11" x14ac:dyDescent="0.25">
      <c r="A74433" t="s">
        <v>20047</v>
      </c>
      <c r="B74433" t="s">
        <v>20048</v>
      </c>
      <c r="C74433" t="s">
        <v>20049</v>
      </c>
      <c r="D74433" t="s">
        <v>10144</v>
      </c>
      <c r="E74433" t="s">
        <v>20050</v>
      </c>
      <c r="F74433" t="s">
        <v>20051</v>
      </c>
      <c r="G74433" t="s">
        <v>16</v>
      </c>
      <c r="H74433" t="s">
        <v>30</v>
      </c>
      <c r="I74433" t="s">
        <v>19380</v>
      </c>
      <c r="J74433" t="s">
        <v>18823</v>
      </c>
      <c r="K74433">
        <v>7</v>
      </c>
    </row>
    <row r="74434" spans="1:11" x14ac:dyDescent="0.25">
      <c r="A74434" t="s">
        <v>20052</v>
      </c>
      <c r="B74434" t="s">
        <v>20053</v>
      </c>
      <c r="C74434" t="s">
        <v>20054</v>
      </c>
      <c r="D74434" t="s">
        <v>8170</v>
      </c>
      <c r="E74434" t="s">
        <v>20055</v>
      </c>
      <c r="F74434" t="s">
        <v>18462</v>
      </c>
      <c r="G74434" t="s">
        <v>1930</v>
      </c>
      <c r="H74434" t="s">
        <v>1893</v>
      </c>
      <c r="I74434" t="s">
        <v>19380</v>
      </c>
      <c r="J74434" t="s">
        <v>18823</v>
      </c>
      <c r="K74434">
        <v>7</v>
      </c>
    </row>
    <row r="74435" spans="1:11" x14ac:dyDescent="0.25">
      <c r="A74435" t="s">
        <v>20056</v>
      </c>
      <c r="C74435" t="s">
        <v>20057</v>
      </c>
      <c r="D74435" t="s">
        <v>1683</v>
      </c>
      <c r="E74435" t="s">
        <v>20058</v>
      </c>
      <c r="F74435" t="s">
        <v>20059</v>
      </c>
      <c r="G74435" t="s">
        <v>2166</v>
      </c>
      <c r="H74435" t="s">
        <v>864</v>
      </c>
      <c r="I74435" t="s">
        <v>19380</v>
      </c>
      <c r="J74435" t="s">
        <v>18823</v>
      </c>
      <c r="K74435">
        <v>7</v>
      </c>
    </row>
    <row r="74436" spans="1:11" x14ac:dyDescent="0.25">
      <c r="A74436" t="s">
        <v>20060</v>
      </c>
      <c r="B74436" t="s">
        <v>20061</v>
      </c>
      <c r="C74436" t="s">
        <v>20062</v>
      </c>
      <c r="D74436" t="s">
        <v>6718</v>
      </c>
      <c r="E74436" t="s">
        <v>20063</v>
      </c>
      <c r="F74436" t="s">
        <v>7078</v>
      </c>
      <c r="G74436" t="s">
        <v>1876</v>
      </c>
      <c r="H74436" t="s">
        <v>2047</v>
      </c>
      <c r="I74436" t="s">
        <v>19380</v>
      </c>
      <c r="J74436" t="s">
        <v>18823</v>
      </c>
      <c r="K74436">
        <v>7</v>
      </c>
    </row>
    <row r="74437" spans="1:11" x14ac:dyDescent="0.25">
      <c r="A74437" t="s">
        <v>20064</v>
      </c>
      <c r="C74437" t="s">
        <v>20065</v>
      </c>
      <c r="D74437" t="s">
        <v>7297</v>
      </c>
      <c r="F74437" t="s">
        <v>9838</v>
      </c>
      <c r="G74437" t="s">
        <v>84</v>
      </c>
      <c r="H74437" t="s">
        <v>85</v>
      </c>
      <c r="I74437" t="s">
        <v>19380</v>
      </c>
      <c r="J74437" t="s">
        <v>18823</v>
      </c>
      <c r="K74437">
        <v>7</v>
      </c>
    </row>
    <row r="74438" spans="1:11" x14ac:dyDescent="0.25">
      <c r="A74438" t="s">
        <v>20066</v>
      </c>
      <c r="B74438" t="s">
        <v>20067</v>
      </c>
      <c r="C74438" t="s">
        <v>20068</v>
      </c>
      <c r="D74438" t="s">
        <v>459</v>
      </c>
      <c r="E74438" t="s">
        <v>20069</v>
      </c>
      <c r="F74438" t="s">
        <v>20070</v>
      </c>
      <c r="G74438" t="s">
        <v>16</v>
      </c>
      <c r="H74438" t="s">
        <v>30</v>
      </c>
      <c r="I74438" t="s">
        <v>19380</v>
      </c>
      <c r="J74438" t="s">
        <v>18823</v>
      </c>
      <c r="K74438">
        <v>7</v>
      </c>
    </row>
    <row r="74439" spans="1:11" x14ac:dyDescent="0.25">
      <c r="A74439" t="s">
        <v>20071</v>
      </c>
      <c r="B74439" t="s">
        <v>20072</v>
      </c>
      <c r="C74439" t="s">
        <v>20073</v>
      </c>
      <c r="D74439" t="s">
        <v>2263</v>
      </c>
      <c r="E74439" t="s">
        <v>20074</v>
      </c>
      <c r="F74439" t="s">
        <v>20075</v>
      </c>
      <c r="G74439" t="s">
        <v>1930</v>
      </c>
      <c r="H74439" t="s">
        <v>1893</v>
      </c>
      <c r="I74439" t="s">
        <v>19380</v>
      </c>
      <c r="J74439" t="s">
        <v>18823</v>
      </c>
      <c r="K74439">
        <v>7</v>
      </c>
    </row>
    <row r="74440" spans="1:11" x14ac:dyDescent="0.25">
      <c r="A74440" t="s">
        <v>20076</v>
      </c>
      <c r="B74440" t="s">
        <v>20077</v>
      </c>
      <c r="C74440" t="s">
        <v>20078</v>
      </c>
      <c r="D74440" t="s">
        <v>20079</v>
      </c>
      <c r="E74440" t="s">
        <v>20080</v>
      </c>
      <c r="F74440" t="s">
        <v>4619</v>
      </c>
      <c r="G74440" t="s">
        <v>64</v>
      </c>
      <c r="H74440" t="s">
        <v>4620</v>
      </c>
      <c r="I74440" t="s">
        <v>19380</v>
      </c>
      <c r="J74440" t="s">
        <v>18823</v>
      </c>
      <c r="K74440">
        <v>7</v>
      </c>
    </row>
    <row r="74441" spans="1:11" x14ac:dyDescent="0.25">
      <c r="A74441" t="s">
        <v>20081</v>
      </c>
      <c r="B74441" t="s">
        <v>20082</v>
      </c>
      <c r="C74441" t="s">
        <v>19946</v>
      </c>
      <c r="D74441" t="s">
        <v>4817</v>
      </c>
      <c r="E74441" t="s">
        <v>19984</v>
      </c>
      <c r="F74441" t="s">
        <v>20083</v>
      </c>
      <c r="G74441" t="s">
        <v>16</v>
      </c>
      <c r="H74441" t="s">
        <v>499</v>
      </c>
      <c r="I74441" t="s">
        <v>19380</v>
      </c>
      <c r="J74441" t="s">
        <v>18823</v>
      </c>
      <c r="K74441">
        <v>7</v>
      </c>
    </row>
    <row r="74442" spans="1:11" x14ac:dyDescent="0.25">
      <c r="A74442" t="s">
        <v>20084</v>
      </c>
      <c r="B74442" t="s">
        <v>20085</v>
      </c>
      <c r="C74442" t="s">
        <v>20086</v>
      </c>
      <c r="D74442" t="s">
        <v>20087</v>
      </c>
      <c r="E74442" t="s">
        <v>20088</v>
      </c>
      <c r="F74442" t="s">
        <v>2334</v>
      </c>
      <c r="G74442" t="s">
        <v>64</v>
      </c>
      <c r="H74442" t="s">
        <v>30</v>
      </c>
      <c r="I74442" t="s">
        <v>19380</v>
      </c>
      <c r="J74442" t="s">
        <v>18823</v>
      </c>
      <c r="K74442">
        <v>7</v>
      </c>
    </row>
    <row r="74443" spans="1:11" x14ac:dyDescent="0.25">
      <c r="A74443" t="s">
        <v>20089</v>
      </c>
      <c r="C74443" t="s">
        <v>20090</v>
      </c>
      <c r="D74443" t="s">
        <v>8626</v>
      </c>
      <c r="E74443" t="s">
        <v>20091</v>
      </c>
      <c r="F74443" t="s">
        <v>3380</v>
      </c>
      <c r="G74443" t="s">
        <v>16</v>
      </c>
      <c r="H74443" t="s">
        <v>17</v>
      </c>
      <c r="I74443" t="s">
        <v>19380</v>
      </c>
      <c r="J74443" t="s">
        <v>18823</v>
      </c>
      <c r="K74443">
        <v>7</v>
      </c>
    </row>
    <row r="74444" spans="1:11" x14ac:dyDescent="0.25">
      <c r="A74444" t="s">
        <v>20092</v>
      </c>
      <c r="B74444" t="s">
        <v>20093</v>
      </c>
      <c r="C74444" t="s">
        <v>20094</v>
      </c>
      <c r="D74444" t="s">
        <v>464</v>
      </c>
      <c r="F74444" t="s">
        <v>328</v>
      </c>
      <c r="G74444" t="s">
        <v>84</v>
      </c>
      <c r="H74444" t="s">
        <v>85</v>
      </c>
      <c r="I74444" t="s">
        <v>19380</v>
      </c>
      <c r="J74444" t="s">
        <v>18823</v>
      </c>
      <c r="K74444">
        <v>7</v>
      </c>
    </row>
    <row r="74445" spans="1:11" x14ac:dyDescent="0.25">
      <c r="A74445" t="s">
        <v>20095</v>
      </c>
      <c r="C74445" t="s">
        <v>20027</v>
      </c>
      <c r="D74445" t="s">
        <v>5611</v>
      </c>
      <c r="E74445" t="s">
        <v>20096</v>
      </c>
      <c r="F74445" t="s">
        <v>20097</v>
      </c>
      <c r="G74445" t="s">
        <v>16</v>
      </c>
      <c r="H74445" t="s">
        <v>30</v>
      </c>
      <c r="I74445" t="s">
        <v>19380</v>
      </c>
      <c r="J74445" t="s">
        <v>18823</v>
      </c>
      <c r="K74445">
        <v>7</v>
      </c>
    </row>
    <row r="74446" spans="1:11" x14ac:dyDescent="0.25">
      <c r="A74446" t="s">
        <v>20098</v>
      </c>
      <c r="C74446" t="s">
        <v>20099</v>
      </c>
      <c r="D74446" t="s">
        <v>7112</v>
      </c>
      <c r="F74446" t="s">
        <v>3380</v>
      </c>
      <c r="G74446" t="s">
        <v>16</v>
      </c>
      <c r="H74446" t="s">
        <v>17</v>
      </c>
      <c r="I74446" t="s">
        <v>19380</v>
      </c>
      <c r="J74446" t="s">
        <v>18823</v>
      </c>
      <c r="K74446">
        <v>7</v>
      </c>
    </row>
    <row r="74447" spans="1:11" x14ac:dyDescent="0.25">
      <c r="A74447" t="s">
        <v>20100</v>
      </c>
      <c r="C74447" t="s">
        <v>20101</v>
      </c>
      <c r="D74447" t="s">
        <v>14881</v>
      </c>
      <c r="F74447" t="s">
        <v>1148</v>
      </c>
      <c r="G74447" t="s">
        <v>16</v>
      </c>
      <c r="H74447" t="s">
        <v>30</v>
      </c>
      <c r="I74447" t="s">
        <v>19380</v>
      </c>
      <c r="J74447" t="s">
        <v>18823</v>
      </c>
      <c r="K74447">
        <v>7</v>
      </c>
    </row>
    <row r="74448" spans="1:11" x14ac:dyDescent="0.25">
      <c r="A74448" t="s">
        <v>20102</v>
      </c>
      <c r="B74448" t="s">
        <v>20103</v>
      </c>
      <c r="C74448" t="s">
        <v>20104</v>
      </c>
      <c r="D74448" t="s">
        <v>20105</v>
      </c>
      <c r="E74448" t="s">
        <v>20106</v>
      </c>
      <c r="F74448" t="s">
        <v>16564</v>
      </c>
      <c r="G74448" t="s">
        <v>142</v>
      </c>
      <c r="H74448" t="s">
        <v>143</v>
      </c>
      <c r="I74448" t="s">
        <v>19380</v>
      </c>
      <c r="J74448" t="s">
        <v>18823</v>
      </c>
      <c r="K74448">
        <v>7</v>
      </c>
    </row>
    <row r="74449" spans="1:11" x14ac:dyDescent="0.25">
      <c r="A74449" t="s">
        <v>20107</v>
      </c>
      <c r="B74449" t="s">
        <v>20108</v>
      </c>
      <c r="C74449" t="s">
        <v>20109</v>
      </c>
      <c r="D74449" t="s">
        <v>961</v>
      </c>
      <c r="E74449" t="s">
        <v>20110</v>
      </c>
      <c r="F74449" t="s">
        <v>20111</v>
      </c>
      <c r="G74449" t="s">
        <v>16</v>
      </c>
      <c r="H74449" t="s">
        <v>17</v>
      </c>
      <c r="I74449" t="s">
        <v>19380</v>
      </c>
      <c r="J74449" t="s">
        <v>18823</v>
      </c>
      <c r="K74449">
        <v>7</v>
      </c>
    </row>
    <row r="74450" spans="1:11" x14ac:dyDescent="0.25">
      <c r="A74450" t="s">
        <v>20112</v>
      </c>
      <c r="C74450" t="s">
        <v>20113</v>
      </c>
      <c r="D74450" t="s">
        <v>12552</v>
      </c>
      <c r="F74450" t="s">
        <v>5444</v>
      </c>
      <c r="G74450" t="s">
        <v>16</v>
      </c>
      <c r="H74450" t="s">
        <v>3903</v>
      </c>
      <c r="I74450" t="s">
        <v>19380</v>
      </c>
      <c r="J74450" t="s">
        <v>18823</v>
      </c>
      <c r="K74450">
        <v>7</v>
      </c>
    </row>
    <row r="74451" spans="1:11" x14ac:dyDescent="0.25">
      <c r="A74451" t="s">
        <v>20114</v>
      </c>
      <c r="B74451" t="s">
        <v>20115</v>
      </c>
      <c r="C74451" t="s">
        <v>20116</v>
      </c>
      <c r="D74451" t="s">
        <v>5461</v>
      </c>
      <c r="E74451" t="s">
        <v>20117</v>
      </c>
      <c r="F74451" t="s">
        <v>10288</v>
      </c>
      <c r="G74451" t="s">
        <v>16</v>
      </c>
      <c r="H74451" t="s">
        <v>751</v>
      </c>
      <c r="I74451" t="s">
        <v>19380</v>
      </c>
      <c r="J74451" t="s">
        <v>18823</v>
      </c>
      <c r="K74451">
        <v>7</v>
      </c>
    </row>
    <row r="74452" spans="1:11" x14ac:dyDescent="0.25">
      <c r="A74452" t="s">
        <v>20118</v>
      </c>
      <c r="B74452" t="s">
        <v>20119</v>
      </c>
      <c r="C74452" t="s">
        <v>20120</v>
      </c>
      <c r="D74452" t="s">
        <v>5586</v>
      </c>
      <c r="E74452" t="s">
        <v>20121</v>
      </c>
      <c r="F74452" t="s">
        <v>8241</v>
      </c>
      <c r="G74452" t="s">
        <v>16</v>
      </c>
      <c r="H74452" t="s">
        <v>3903</v>
      </c>
      <c r="I74452" t="s">
        <v>19380</v>
      </c>
      <c r="J74452" t="s">
        <v>18823</v>
      </c>
      <c r="K74452">
        <v>7</v>
      </c>
    </row>
    <row r="74453" spans="1:11" x14ac:dyDescent="0.25">
      <c r="A74453" t="s">
        <v>20122</v>
      </c>
      <c r="C74453" t="s">
        <v>19946</v>
      </c>
      <c r="D74453" t="s">
        <v>18366</v>
      </c>
      <c r="E74453" t="s">
        <v>20123</v>
      </c>
      <c r="F74453" t="s">
        <v>11444</v>
      </c>
      <c r="G74453" t="s">
        <v>16</v>
      </c>
      <c r="H74453" t="s">
        <v>3903</v>
      </c>
      <c r="I74453" t="s">
        <v>19380</v>
      </c>
      <c r="J74453" t="s">
        <v>18823</v>
      </c>
      <c r="K74453">
        <v>7</v>
      </c>
    </row>
    <row r="74454" spans="1:11" x14ac:dyDescent="0.25">
      <c r="A74454" t="s">
        <v>20124</v>
      </c>
      <c r="C74454" t="s">
        <v>20125</v>
      </c>
      <c r="D74454" t="s">
        <v>16852</v>
      </c>
      <c r="F74454" t="s">
        <v>7420</v>
      </c>
      <c r="G74454" t="s">
        <v>16</v>
      </c>
      <c r="H74454" t="s">
        <v>516</v>
      </c>
      <c r="I74454" t="s">
        <v>19380</v>
      </c>
      <c r="J74454" t="s">
        <v>18823</v>
      </c>
      <c r="K74454">
        <v>7</v>
      </c>
    </row>
    <row r="74455" spans="1:11" x14ac:dyDescent="0.25">
      <c r="A74455" t="s">
        <v>20126</v>
      </c>
      <c r="B74455" t="s">
        <v>20127</v>
      </c>
      <c r="C74455" t="s">
        <v>20128</v>
      </c>
      <c r="D74455" t="s">
        <v>3580</v>
      </c>
      <c r="E74455" t="s">
        <v>20129</v>
      </c>
      <c r="F74455" t="s">
        <v>18482</v>
      </c>
      <c r="G74455" t="s">
        <v>16</v>
      </c>
      <c r="H74455" t="s">
        <v>17037</v>
      </c>
      <c r="I74455" t="s">
        <v>19380</v>
      </c>
      <c r="J74455" t="s">
        <v>18823</v>
      </c>
      <c r="K74455">
        <v>7</v>
      </c>
    </row>
    <row r="74456" spans="1:11" x14ac:dyDescent="0.25">
      <c r="A74456" t="s">
        <v>20130</v>
      </c>
      <c r="B74456" t="s">
        <v>20131</v>
      </c>
      <c r="C74456" t="s">
        <v>20132</v>
      </c>
      <c r="D74456" t="s">
        <v>20133</v>
      </c>
      <c r="E74456" t="s">
        <v>20134</v>
      </c>
      <c r="F74456" t="s">
        <v>11188</v>
      </c>
      <c r="G74456" t="s">
        <v>314</v>
      </c>
      <c r="H74456" t="s">
        <v>846</v>
      </c>
      <c r="I74456" t="s">
        <v>19380</v>
      </c>
      <c r="J74456" t="s">
        <v>18823</v>
      </c>
      <c r="K74456">
        <v>7</v>
      </c>
    </row>
    <row r="74457" spans="1:11" x14ac:dyDescent="0.25">
      <c r="A74457" t="s">
        <v>20135</v>
      </c>
      <c r="B74457" t="s">
        <v>20136</v>
      </c>
      <c r="C74457" t="s">
        <v>20137</v>
      </c>
      <c r="D74457" t="s">
        <v>15103</v>
      </c>
      <c r="E74457" t="s">
        <v>20138</v>
      </c>
      <c r="F74457" t="s">
        <v>2552</v>
      </c>
      <c r="G74457" t="s">
        <v>16</v>
      </c>
      <c r="H74457" t="s">
        <v>30</v>
      </c>
      <c r="I74457" t="s">
        <v>19380</v>
      </c>
      <c r="J74457" t="s">
        <v>18823</v>
      </c>
      <c r="K74457">
        <v>7</v>
      </c>
    </row>
    <row r="74458" spans="1:11" x14ac:dyDescent="0.25">
      <c r="A74458" t="s">
        <v>20139</v>
      </c>
      <c r="C74458" t="s">
        <v>20140</v>
      </c>
      <c r="D74458" t="s">
        <v>4984</v>
      </c>
      <c r="F74458" t="s">
        <v>3675</v>
      </c>
      <c r="G74458" t="s">
        <v>16</v>
      </c>
      <c r="H74458" t="s">
        <v>30</v>
      </c>
      <c r="I74458" t="s">
        <v>19380</v>
      </c>
      <c r="J74458" t="s">
        <v>18823</v>
      </c>
      <c r="K74458">
        <v>7</v>
      </c>
    </row>
    <row r="74459" spans="1:11" x14ac:dyDescent="0.25">
      <c r="A74459" t="s">
        <v>20141</v>
      </c>
      <c r="C74459" t="s">
        <v>20142</v>
      </c>
      <c r="D74459" t="s">
        <v>3413</v>
      </c>
      <c r="F74459" t="s">
        <v>11091</v>
      </c>
      <c r="G74459" t="s">
        <v>56</v>
      </c>
      <c r="H74459" t="s">
        <v>57</v>
      </c>
      <c r="I74459" t="s">
        <v>19380</v>
      </c>
      <c r="J74459" t="s">
        <v>18823</v>
      </c>
      <c r="K74459">
        <v>7</v>
      </c>
    </row>
    <row r="74460" spans="1:11" x14ac:dyDescent="0.25">
      <c r="A74460" t="s">
        <v>20143</v>
      </c>
      <c r="C74460" t="s">
        <v>20144</v>
      </c>
      <c r="D74460" t="s">
        <v>20145</v>
      </c>
      <c r="E74460" t="s">
        <v>20146</v>
      </c>
      <c r="F74460" t="s">
        <v>16589</v>
      </c>
      <c r="G74460" t="s">
        <v>16</v>
      </c>
      <c r="H74460" t="s">
        <v>30</v>
      </c>
      <c r="I74460" t="s">
        <v>19380</v>
      </c>
      <c r="J74460" t="s">
        <v>18823</v>
      </c>
      <c r="K74460">
        <v>7</v>
      </c>
    </row>
    <row r="74461" spans="1:11" x14ac:dyDescent="0.25">
      <c r="A74461" t="s">
        <v>20147</v>
      </c>
      <c r="C74461" t="s">
        <v>20148</v>
      </c>
      <c r="D74461" t="s">
        <v>3497</v>
      </c>
      <c r="F74461" t="s">
        <v>1148</v>
      </c>
      <c r="G74461" t="s">
        <v>64</v>
      </c>
      <c r="H74461" t="s">
        <v>30</v>
      </c>
      <c r="I74461" t="s">
        <v>19380</v>
      </c>
      <c r="J74461" t="s">
        <v>18823</v>
      </c>
      <c r="K74461">
        <v>7</v>
      </c>
    </row>
    <row r="74462" spans="1:11" x14ac:dyDescent="0.25">
      <c r="A74462" t="s">
        <v>20149</v>
      </c>
      <c r="C74462" t="s">
        <v>20148</v>
      </c>
      <c r="D74462" t="s">
        <v>3497</v>
      </c>
      <c r="F74462" t="s">
        <v>1148</v>
      </c>
      <c r="G74462" t="s">
        <v>64</v>
      </c>
      <c r="H74462" t="s">
        <v>30</v>
      </c>
      <c r="I74462" t="s">
        <v>19380</v>
      </c>
      <c r="J74462" t="s">
        <v>18823</v>
      </c>
      <c r="K74462">
        <v>7</v>
      </c>
    </row>
    <row r="74463" spans="1:11" x14ac:dyDescent="0.25">
      <c r="A74463" t="s">
        <v>20150</v>
      </c>
      <c r="C74463" t="s">
        <v>20151</v>
      </c>
      <c r="D74463" t="s">
        <v>3254</v>
      </c>
      <c r="E74463" t="s">
        <v>20152</v>
      </c>
      <c r="F74463" t="s">
        <v>19615</v>
      </c>
      <c r="G74463" t="s">
        <v>16</v>
      </c>
      <c r="H74463" t="s">
        <v>3903</v>
      </c>
      <c r="I74463" t="s">
        <v>19380</v>
      </c>
      <c r="J74463" t="s">
        <v>18823</v>
      </c>
      <c r="K74463">
        <v>7</v>
      </c>
    </row>
    <row r="74464" spans="1:11" x14ac:dyDescent="0.25">
      <c r="A74464" t="s">
        <v>20153</v>
      </c>
      <c r="C74464" t="s">
        <v>20154</v>
      </c>
      <c r="D74464" t="s">
        <v>20155</v>
      </c>
      <c r="F74464" t="s">
        <v>10632</v>
      </c>
      <c r="G74464" t="s">
        <v>314</v>
      </c>
      <c r="H74464" t="s">
        <v>3903</v>
      </c>
      <c r="I74464" t="s">
        <v>19380</v>
      </c>
      <c r="J74464" t="s">
        <v>18823</v>
      </c>
      <c r="K74464">
        <v>7</v>
      </c>
    </row>
    <row r="74465" spans="1:11" x14ac:dyDescent="0.25">
      <c r="A74465" t="s">
        <v>20156</v>
      </c>
      <c r="B74465" t="s">
        <v>20157</v>
      </c>
      <c r="C74465" t="s">
        <v>20158</v>
      </c>
      <c r="D74465" t="s">
        <v>3463</v>
      </c>
      <c r="E74465" t="s">
        <v>20159</v>
      </c>
      <c r="F74465" t="s">
        <v>10759</v>
      </c>
      <c r="G74465" t="s">
        <v>16</v>
      </c>
      <c r="H74465" t="s">
        <v>516</v>
      </c>
      <c r="I74465" t="s">
        <v>19380</v>
      </c>
      <c r="J74465" t="s">
        <v>18823</v>
      </c>
      <c r="K74465">
        <v>7</v>
      </c>
    </row>
    <row r="74466" spans="1:11" x14ac:dyDescent="0.25">
      <c r="A74466" t="s">
        <v>20160</v>
      </c>
      <c r="C74466" t="s">
        <v>20161</v>
      </c>
      <c r="D74466" t="s">
        <v>4214</v>
      </c>
      <c r="E74466" t="s">
        <v>20162</v>
      </c>
      <c r="F74466" t="s">
        <v>16589</v>
      </c>
      <c r="G74466" t="s">
        <v>16</v>
      </c>
      <c r="H74466" t="s">
        <v>30</v>
      </c>
      <c r="I74466" t="s">
        <v>19380</v>
      </c>
      <c r="J74466" t="s">
        <v>18823</v>
      </c>
      <c r="K74466">
        <v>7</v>
      </c>
    </row>
    <row r="74467" spans="1:11" x14ac:dyDescent="0.25">
      <c r="A74467" t="s">
        <v>20163</v>
      </c>
      <c r="B74467" t="s">
        <v>20164</v>
      </c>
      <c r="C74467" t="s">
        <v>20165</v>
      </c>
      <c r="D74467" t="s">
        <v>10130</v>
      </c>
      <c r="F74467" t="s">
        <v>3032</v>
      </c>
      <c r="G74467" t="s">
        <v>16</v>
      </c>
      <c r="H74467" t="s">
        <v>1382</v>
      </c>
      <c r="I74467" t="s">
        <v>19380</v>
      </c>
      <c r="J74467" t="s">
        <v>18823</v>
      </c>
      <c r="K74467">
        <v>7</v>
      </c>
    </row>
    <row r="74468" spans="1:11" x14ac:dyDescent="0.25">
      <c r="A74468" t="s">
        <v>20166</v>
      </c>
      <c r="B74468" t="s">
        <v>20167</v>
      </c>
      <c r="C74468" t="s">
        <v>20165</v>
      </c>
      <c r="D74468" t="s">
        <v>14069</v>
      </c>
      <c r="F74468" t="s">
        <v>3032</v>
      </c>
      <c r="G74468" t="s">
        <v>16</v>
      </c>
      <c r="H74468" t="s">
        <v>1382</v>
      </c>
      <c r="I74468" t="s">
        <v>19380</v>
      </c>
      <c r="J74468" t="s">
        <v>18823</v>
      </c>
      <c r="K74468">
        <v>7</v>
      </c>
    </row>
    <row r="74469" spans="1:11" x14ac:dyDescent="0.25">
      <c r="A74469" t="s">
        <v>20168</v>
      </c>
      <c r="B74469" t="s">
        <v>20169</v>
      </c>
      <c r="C74469" t="s">
        <v>20165</v>
      </c>
      <c r="D74469" t="s">
        <v>2809</v>
      </c>
      <c r="F74469" t="s">
        <v>3032</v>
      </c>
      <c r="G74469" t="s">
        <v>16</v>
      </c>
      <c r="H74469" t="s">
        <v>1382</v>
      </c>
      <c r="I74469" t="s">
        <v>19380</v>
      </c>
      <c r="J74469" t="s">
        <v>18823</v>
      </c>
      <c r="K74469">
        <v>7</v>
      </c>
    </row>
    <row r="74470" spans="1:11" x14ac:dyDescent="0.25">
      <c r="A74470" t="s">
        <v>20170</v>
      </c>
      <c r="B74470" t="s">
        <v>20171</v>
      </c>
      <c r="C74470" t="s">
        <v>20165</v>
      </c>
      <c r="D74470" t="s">
        <v>6111</v>
      </c>
      <c r="F74470" t="s">
        <v>3032</v>
      </c>
      <c r="G74470" t="s">
        <v>16</v>
      </c>
      <c r="H74470" t="s">
        <v>1382</v>
      </c>
      <c r="I74470" t="s">
        <v>19380</v>
      </c>
      <c r="J74470" t="s">
        <v>18823</v>
      </c>
      <c r="K74470">
        <v>7</v>
      </c>
    </row>
    <row r="74471" spans="1:11" x14ac:dyDescent="0.25">
      <c r="A74471" t="s">
        <v>20172</v>
      </c>
      <c r="B74471" t="s">
        <v>20173</v>
      </c>
      <c r="C74471" t="s">
        <v>20165</v>
      </c>
      <c r="D74471" t="s">
        <v>16796</v>
      </c>
      <c r="F74471" t="s">
        <v>3032</v>
      </c>
      <c r="G74471" t="s">
        <v>16</v>
      </c>
      <c r="H74471" t="s">
        <v>1382</v>
      </c>
      <c r="I74471" t="s">
        <v>19380</v>
      </c>
      <c r="J74471" t="s">
        <v>18823</v>
      </c>
      <c r="K74471">
        <v>7</v>
      </c>
    </row>
    <row r="74472" spans="1:11" x14ac:dyDescent="0.25">
      <c r="A74472" t="s">
        <v>20174</v>
      </c>
      <c r="C74472" t="s">
        <v>20175</v>
      </c>
      <c r="D74472" t="s">
        <v>5245</v>
      </c>
      <c r="E74472" t="s">
        <v>20176</v>
      </c>
      <c r="F74472" t="s">
        <v>20177</v>
      </c>
      <c r="G74472" t="s">
        <v>5033</v>
      </c>
      <c r="H74472" t="s">
        <v>5034</v>
      </c>
      <c r="I74472" t="s">
        <v>19380</v>
      </c>
      <c r="J74472" t="s">
        <v>18823</v>
      </c>
      <c r="K74472">
        <v>7</v>
      </c>
    </row>
    <row r="74473" spans="1:11" x14ac:dyDescent="0.25">
      <c r="A74473" t="s">
        <v>20178</v>
      </c>
      <c r="C74473" t="s">
        <v>20179</v>
      </c>
      <c r="D74473" t="s">
        <v>8346</v>
      </c>
      <c r="E74473" t="s">
        <v>20180</v>
      </c>
      <c r="F74473" t="s">
        <v>20181</v>
      </c>
      <c r="G74473" t="s">
        <v>314</v>
      </c>
      <c r="H74473" t="s">
        <v>9030</v>
      </c>
      <c r="I74473" t="s">
        <v>19380</v>
      </c>
      <c r="J74473" t="s">
        <v>18823</v>
      </c>
      <c r="K74473">
        <v>7</v>
      </c>
    </row>
    <row r="74474" spans="1:11" x14ac:dyDescent="0.25">
      <c r="A74474" t="s">
        <v>20182</v>
      </c>
      <c r="B74474" t="s">
        <v>20183</v>
      </c>
      <c r="C74474" t="s">
        <v>20184</v>
      </c>
      <c r="D74474" t="s">
        <v>5962</v>
      </c>
      <c r="F74474" t="s">
        <v>1646</v>
      </c>
      <c r="G74474" t="s">
        <v>16</v>
      </c>
      <c r="H74474" t="s">
        <v>30</v>
      </c>
      <c r="I74474" t="s">
        <v>19380</v>
      </c>
      <c r="J74474" t="s">
        <v>18823</v>
      </c>
      <c r="K74474">
        <v>7</v>
      </c>
    </row>
    <row r="74475" spans="1:11" x14ac:dyDescent="0.25">
      <c r="A74475" t="s">
        <v>20185</v>
      </c>
      <c r="C74475" t="s">
        <v>20186</v>
      </c>
      <c r="D74475" t="s">
        <v>20187</v>
      </c>
      <c r="E74475" t="s">
        <v>20188</v>
      </c>
      <c r="F74475" t="s">
        <v>12514</v>
      </c>
      <c r="G74475" t="s">
        <v>16</v>
      </c>
      <c r="H74475" t="s">
        <v>206</v>
      </c>
      <c r="I74475" t="s">
        <v>19380</v>
      </c>
      <c r="J74475" t="s">
        <v>18823</v>
      </c>
      <c r="K74475">
        <v>7</v>
      </c>
    </row>
    <row r="74476" spans="1:11" x14ac:dyDescent="0.25">
      <c r="A74476" t="s">
        <v>18818</v>
      </c>
      <c r="C74476" t="s">
        <v>18819</v>
      </c>
      <c r="D74476" t="s">
        <v>18820</v>
      </c>
      <c r="E74476" t="s">
        <v>18821</v>
      </c>
      <c r="F74476" t="s">
        <v>8079</v>
      </c>
      <c r="G74476" t="s">
        <v>8060</v>
      </c>
      <c r="H74476" t="s">
        <v>8061</v>
      </c>
      <c r="I74476" t="s">
        <v>20189</v>
      </c>
      <c r="J74476" t="s">
        <v>18823</v>
      </c>
      <c r="K74476">
        <v>7</v>
      </c>
    </row>
    <row r="74477" spans="1:11" x14ac:dyDescent="0.25">
      <c r="A74477" t="s">
        <v>18824</v>
      </c>
      <c r="B74477" t="s">
        <v>18825</v>
      </c>
      <c r="C74477" t="s">
        <v>18826</v>
      </c>
      <c r="D74477" t="s">
        <v>4701</v>
      </c>
      <c r="E74477" t="s">
        <v>18827</v>
      </c>
      <c r="F74477" t="s">
        <v>12586</v>
      </c>
      <c r="G74477" t="s">
        <v>16</v>
      </c>
      <c r="H74477" t="s">
        <v>499</v>
      </c>
      <c r="I74477" t="s">
        <v>20189</v>
      </c>
      <c r="J74477" t="s">
        <v>18823</v>
      </c>
      <c r="K74477">
        <v>7</v>
      </c>
    </row>
    <row r="74478" spans="1:11" x14ac:dyDescent="0.25">
      <c r="A74478" t="s">
        <v>20190</v>
      </c>
      <c r="B74478" t="s">
        <v>20191</v>
      </c>
      <c r="C74478" t="s">
        <v>20192</v>
      </c>
      <c r="D74478" t="s">
        <v>931</v>
      </c>
      <c r="E74478" t="s">
        <v>20193</v>
      </c>
      <c r="F74478" t="s">
        <v>3197</v>
      </c>
      <c r="G74478" t="s">
        <v>16</v>
      </c>
      <c r="H74478" t="s">
        <v>30</v>
      </c>
      <c r="I74478" t="s">
        <v>20189</v>
      </c>
      <c r="J74478" t="s">
        <v>18823</v>
      </c>
      <c r="K74478">
        <v>7</v>
      </c>
    </row>
    <row r="74479" spans="1:11" x14ac:dyDescent="0.25">
      <c r="A74479" t="s">
        <v>18828</v>
      </c>
      <c r="B74479" t="s">
        <v>18829</v>
      </c>
      <c r="C74479" t="s">
        <v>18830</v>
      </c>
      <c r="D74479" t="s">
        <v>1890</v>
      </c>
      <c r="E74479" t="s">
        <v>18831</v>
      </c>
      <c r="F74479" t="s">
        <v>9961</v>
      </c>
      <c r="G74479" t="s">
        <v>84</v>
      </c>
      <c r="H74479" t="s">
        <v>85</v>
      </c>
      <c r="I74479" t="s">
        <v>20189</v>
      </c>
      <c r="J74479" t="s">
        <v>18823</v>
      </c>
      <c r="K74479">
        <v>7</v>
      </c>
    </row>
    <row r="74480" spans="1:11" x14ac:dyDescent="0.25">
      <c r="A74480" t="s">
        <v>20194</v>
      </c>
      <c r="C74480" t="s">
        <v>20195</v>
      </c>
      <c r="D74480" t="s">
        <v>20196</v>
      </c>
      <c r="E74480" t="s">
        <v>20197</v>
      </c>
      <c r="F74480" t="s">
        <v>8545</v>
      </c>
      <c r="G74480" t="s">
        <v>16</v>
      </c>
      <c r="H74480" t="s">
        <v>30</v>
      </c>
      <c r="I74480" t="s">
        <v>20189</v>
      </c>
      <c r="J74480" t="s">
        <v>18823</v>
      </c>
      <c r="K74480">
        <v>7</v>
      </c>
    </row>
    <row r="74481" spans="1:11" x14ac:dyDescent="0.25">
      <c r="A74481" t="s">
        <v>18832</v>
      </c>
      <c r="B74481" t="s">
        <v>18833</v>
      </c>
      <c r="C74481" t="s">
        <v>18834</v>
      </c>
      <c r="D74481" t="s">
        <v>5984</v>
      </c>
      <c r="E74481" t="s">
        <v>18835</v>
      </c>
      <c r="F74481" t="s">
        <v>12282</v>
      </c>
      <c r="G74481" t="s">
        <v>1876</v>
      </c>
      <c r="H74481" t="s">
        <v>2047</v>
      </c>
      <c r="I74481" t="s">
        <v>20189</v>
      </c>
      <c r="J74481" t="s">
        <v>18823</v>
      </c>
      <c r="K74481">
        <v>7</v>
      </c>
    </row>
    <row r="74482" spans="1:11" x14ac:dyDescent="0.25">
      <c r="A74482" t="s">
        <v>18836</v>
      </c>
      <c r="C74482" t="s">
        <v>18837</v>
      </c>
      <c r="D74482" t="s">
        <v>5205</v>
      </c>
      <c r="E74482" t="s">
        <v>18838</v>
      </c>
      <c r="F74482" t="s">
        <v>18839</v>
      </c>
      <c r="G74482" t="s">
        <v>179</v>
      </c>
      <c r="H74482" t="s">
        <v>180</v>
      </c>
      <c r="I74482" t="s">
        <v>20189</v>
      </c>
      <c r="J74482" t="s">
        <v>18823</v>
      </c>
      <c r="K74482">
        <v>7</v>
      </c>
    </row>
    <row r="74483" spans="1:11" x14ac:dyDescent="0.25">
      <c r="A74483" t="s">
        <v>20198</v>
      </c>
      <c r="C74483" t="s">
        <v>20199</v>
      </c>
      <c r="D74483" t="s">
        <v>1055</v>
      </c>
      <c r="F74483" t="s">
        <v>10632</v>
      </c>
      <c r="G74483" t="s">
        <v>314</v>
      </c>
      <c r="H74483" t="s">
        <v>3903</v>
      </c>
      <c r="I74483" t="s">
        <v>20189</v>
      </c>
      <c r="J74483" t="s">
        <v>18823</v>
      </c>
      <c r="K74483">
        <v>7</v>
      </c>
    </row>
    <row r="74484" spans="1:11" x14ac:dyDescent="0.25">
      <c r="A74484" t="s">
        <v>18840</v>
      </c>
      <c r="B74484" t="s">
        <v>18841</v>
      </c>
      <c r="C74484" t="s">
        <v>18842</v>
      </c>
      <c r="D74484" t="s">
        <v>1845</v>
      </c>
      <c r="E74484" t="s">
        <v>18843</v>
      </c>
      <c r="F74484" t="s">
        <v>15703</v>
      </c>
      <c r="G74484" t="s">
        <v>16</v>
      </c>
      <c r="H74484" t="s">
        <v>516</v>
      </c>
      <c r="I74484" t="s">
        <v>20189</v>
      </c>
      <c r="J74484" t="s">
        <v>18823</v>
      </c>
      <c r="K74484">
        <v>7</v>
      </c>
    </row>
    <row r="74485" spans="1:11" x14ac:dyDescent="0.25">
      <c r="A74485" t="s">
        <v>20200</v>
      </c>
      <c r="B74485" t="s">
        <v>20201</v>
      </c>
      <c r="C74485" t="s">
        <v>20202</v>
      </c>
      <c r="D74485" t="s">
        <v>17612</v>
      </c>
      <c r="E74485" t="s">
        <v>20203</v>
      </c>
      <c r="F74485" t="s">
        <v>20204</v>
      </c>
      <c r="G74485" t="s">
        <v>16</v>
      </c>
      <c r="H74485" t="s">
        <v>30</v>
      </c>
      <c r="I74485" t="s">
        <v>20189</v>
      </c>
      <c r="J74485" t="s">
        <v>18823</v>
      </c>
      <c r="K74485">
        <v>7</v>
      </c>
    </row>
    <row r="74486" spans="1:11" x14ac:dyDescent="0.25">
      <c r="A74486" t="s">
        <v>18844</v>
      </c>
      <c r="C74486" t="s">
        <v>18845</v>
      </c>
      <c r="D74486" t="s">
        <v>4236</v>
      </c>
      <c r="F74486" t="s">
        <v>18846</v>
      </c>
      <c r="G74486" t="s">
        <v>16</v>
      </c>
      <c r="H74486" t="s">
        <v>567</v>
      </c>
      <c r="I74486" t="s">
        <v>20189</v>
      </c>
      <c r="J74486" t="s">
        <v>18823</v>
      </c>
      <c r="K74486">
        <v>7</v>
      </c>
    </row>
    <row r="74487" spans="1:11" x14ac:dyDescent="0.25">
      <c r="A74487" t="s">
        <v>20205</v>
      </c>
      <c r="B74487" t="s">
        <v>20206</v>
      </c>
      <c r="C74487" t="s">
        <v>20207</v>
      </c>
      <c r="D74487" t="s">
        <v>5560</v>
      </c>
      <c r="E74487" t="s">
        <v>20208</v>
      </c>
      <c r="F74487" t="s">
        <v>1349</v>
      </c>
      <c r="G74487" t="s">
        <v>16</v>
      </c>
      <c r="H74487" t="s">
        <v>30</v>
      </c>
      <c r="I74487" t="s">
        <v>20189</v>
      </c>
      <c r="J74487" t="s">
        <v>18823</v>
      </c>
      <c r="K74487">
        <v>7</v>
      </c>
    </row>
    <row r="74488" spans="1:11" x14ac:dyDescent="0.25">
      <c r="A74488" t="s">
        <v>20209</v>
      </c>
      <c r="B74488" t="s">
        <v>20206</v>
      </c>
      <c r="C74488" t="s">
        <v>20207</v>
      </c>
      <c r="D74488" t="s">
        <v>8054</v>
      </c>
      <c r="E74488" t="s">
        <v>20208</v>
      </c>
      <c r="F74488" t="s">
        <v>1349</v>
      </c>
      <c r="G74488" t="s">
        <v>16</v>
      </c>
      <c r="H74488" t="s">
        <v>30</v>
      </c>
      <c r="I74488" t="s">
        <v>20189</v>
      </c>
      <c r="J74488" t="s">
        <v>18823</v>
      </c>
      <c r="K74488">
        <v>7</v>
      </c>
    </row>
    <row r="74489" spans="1:11" x14ac:dyDescent="0.25">
      <c r="A74489" t="s">
        <v>20210</v>
      </c>
      <c r="B74489" t="s">
        <v>20211</v>
      </c>
      <c r="C74489" t="s">
        <v>20192</v>
      </c>
      <c r="D74489" t="s">
        <v>15103</v>
      </c>
      <c r="F74489" t="s">
        <v>1070</v>
      </c>
      <c r="G74489" t="s">
        <v>16</v>
      </c>
      <c r="H74489" t="s">
        <v>339</v>
      </c>
      <c r="I74489" t="s">
        <v>20189</v>
      </c>
      <c r="J74489" t="s">
        <v>18823</v>
      </c>
      <c r="K74489">
        <v>7</v>
      </c>
    </row>
    <row r="74490" spans="1:11" x14ac:dyDescent="0.25">
      <c r="A74490" t="s">
        <v>20212</v>
      </c>
      <c r="B74490" t="s">
        <v>20213</v>
      </c>
      <c r="C74490" t="s">
        <v>20192</v>
      </c>
      <c r="D74490" t="s">
        <v>5456</v>
      </c>
      <c r="E74490" t="s">
        <v>2199</v>
      </c>
      <c r="F74490" t="s">
        <v>2200</v>
      </c>
      <c r="G74490" t="s">
        <v>16</v>
      </c>
      <c r="H74490" t="s">
        <v>30</v>
      </c>
      <c r="I74490" t="s">
        <v>20189</v>
      </c>
      <c r="J74490" t="s">
        <v>18823</v>
      </c>
      <c r="K74490">
        <v>7</v>
      </c>
    </row>
    <row r="74491" spans="1:11" x14ac:dyDescent="0.25">
      <c r="A74491" t="s">
        <v>20214</v>
      </c>
      <c r="B74491" t="s">
        <v>20215</v>
      </c>
      <c r="C74491" t="s">
        <v>20192</v>
      </c>
      <c r="D74491" t="s">
        <v>5456</v>
      </c>
      <c r="E74491" t="s">
        <v>2204</v>
      </c>
      <c r="F74491" t="s">
        <v>2205</v>
      </c>
      <c r="G74491" t="s">
        <v>16</v>
      </c>
      <c r="H74491" t="s">
        <v>30</v>
      </c>
      <c r="I74491" t="s">
        <v>20189</v>
      </c>
      <c r="J74491" t="s">
        <v>18823</v>
      </c>
      <c r="K74491">
        <v>7</v>
      </c>
    </row>
    <row r="74492" spans="1:11" x14ac:dyDescent="0.25">
      <c r="A74492" t="s">
        <v>20216</v>
      </c>
      <c r="B74492" t="s">
        <v>20217</v>
      </c>
      <c r="C74492" t="s">
        <v>20192</v>
      </c>
      <c r="D74492" t="s">
        <v>931</v>
      </c>
      <c r="F74492" t="s">
        <v>1153</v>
      </c>
      <c r="G74492" t="s">
        <v>16</v>
      </c>
      <c r="H74492" t="s">
        <v>30</v>
      </c>
      <c r="I74492" t="s">
        <v>20189</v>
      </c>
      <c r="J74492" t="s">
        <v>18823</v>
      </c>
      <c r="K74492">
        <v>7</v>
      </c>
    </row>
    <row r="74493" spans="1:11" x14ac:dyDescent="0.25">
      <c r="A74493" t="s">
        <v>14402</v>
      </c>
      <c r="B74493" t="s">
        <v>14403</v>
      </c>
      <c r="C74493" t="s">
        <v>14404</v>
      </c>
      <c r="D74493" t="s">
        <v>7038</v>
      </c>
      <c r="E74493" t="s">
        <v>14405</v>
      </c>
      <c r="F74493" t="s">
        <v>4678</v>
      </c>
      <c r="G74493" t="s">
        <v>16</v>
      </c>
      <c r="H74493" t="s">
        <v>1893</v>
      </c>
      <c r="I74493" t="s">
        <v>20189</v>
      </c>
      <c r="J74493" t="s">
        <v>18823</v>
      </c>
      <c r="K74493">
        <v>7</v>
      </c>
    </row>
    <row r="74494" spans="1:11" x14ac:dyDescent="0.25">
      <c r="A74494" t="s">
        <v>18847</v>
      </c>
      <c r="B74494" t="s">
        <v>18848</v>
      </c>
      <c r="C74494" t="s">
        <v>18849</v>
      </c>
      <c r="D74494" t="s">
        <v>10335</v>
      </c>
      <c r="E74494" t="s">
        <v>18850</v>
      </c>
      <c r="F74494" t="s">
        <v>18851</v>
      </c>
      <c r="G74494" t="s">
        <v>821</v>
      </c>
      <c r="H74494" t="s">
        <v>770</v>
      </c>
      <c r="I74494" t="s">
        <v>20189</v>
      </c>
      <c r="J74494" t="s">
        <v>18823</v>
      </c>
      <c r="K74494">
        <v>7</v>
      </c>
    </row>
    <row r="74495" spans="1:11" x14ac:dyDescent="0.25">
      <c r="A74495" t="s">
        <v>18852</v>
      </c>
      <c r="C74495" t="s">
        <v>18853</v>
      </c>
      <c r="D74495" t="s">
        <v>4035</v>
      </c>
      <c r="E74495" t="s">
        <v>18854</v>
      </c>
      <c r="F74495" t="s">
        <v>498</v>
      </c>
      <c r="G74495" t="s">
        <v>16</v>
      </c>
      <c r="H74495" t="s">
        <v>499</v>
      </c>
      <c r="I74495" t="s">
        <v>20189</v>
      </c>
      <c r="J74495" t="s">
        <v>18823</v>
      </c>
      <c r="K74495">
        <v>7</v>
      </c>
    </row>
    <row r="74496" spans="1:11" x14ac:dyDescent="0.25">
      <c r="A74496" t="s">
        <v>18855</v>
      </c>
      <c r="C74496" t="s">
        <v>18853</v>
      </c>
      <c r="D74496" t="s">
        <v>18856</v>
      </c>
      <c r="E74496" t="s">
        <v>18857</v>
      </c>
      <c r="F74496" t="s">
        <v>498</v>
      </c>
      <c r="G74496" t="s">
        <v>16</v>
      </c>
      <c r="H74496" t="s">
        <v>499</v>
      </c>
      <c r="I74496" t="s">
        <v>20189</v>
      </c>
      <c r="J74496" t="s">
        <v>18823</v>
      </c>
      <c r="K74496">
        <v>7</v>
      </c>
    </row>
    <row r="74497" spans="1:11" x14ac:dyDescent="0.25">
      <c r="A74497" t="s">
        <v>18863</v>
      </c>
      <c r="C74497" t="s">
        <v>18864</v>
      </c>
      <c r="D74497" t="s">
        <v>1218</v>
      </c>
      <c r="E74497" t="s">
        <v>18865</v>
      </c>
      <c r="F74497" t="s">
        <v>18866</v>
      </c>
      <c r="G74497" t="s">
        <v>8496</v>
      </c>
      <c r="H74497" t="s">
        <v>8497</v>
      </c>
      <c r="I74497" t="s">
        <v>20189</v>
      </c>
      <c r="J74497" t="s">
        <v>18823</v>
      </c>
      <c r="K74497">
        <v>7</v>
      </c>
    </row>
    <row r="74498" spans="1:11" x14ac:dyDescent="0.25">
      <c r="A74498" t="s">
        <v>18858</v>
      </c>
      <c r="B74498" t="s">
        <v>18859</v>
      </c>
      <c r="C74498" t="s">
        <v>18860</v>
      </c>
      <c r="D74498" t="s">
        <v>5503</v>
      </c>
      <c r="E74498" t="s">
        <v>18861</v>
      </c>
      <c r="F74498" t="s">
        <v>18862</v>
      </c>
      <c r="G74498" t="s">
        <v>16</v>
      </c>
      <c r="H74498" t="s">
        <v>1904</v>
      </c>
      <c r="I74498" t="s">
        <v>20189</v>
      </c>
      <c r="J74498" t="s">
        <v>18823</v>
      </c>
      <c r="K74498">
        <v>7</v>
      </c>
    </row>
    <row r="74499" spans="1:11" x14ac:dyDescent="0.25">
      <c r="A74499" t="s">
        <v>20218</v>
      </c>
      <c r="C74499" t="s">
        <v>20219</v>
      </c>
      <c r="D74499" t="s">
        <v>3463</v>
      </c>
      <c r="F74499" t="s">
        <v>10632</v>
      </c>
      <c r="G74499" t="s">
        <v>314</v>
      </c>
      <c r="H74499" t="s">
        <v>3903</v>
      </c>
      <c r="I74499" t="s">
        <v>20189</v>
      </c>
      <c r="J74499" t="s">
        <v>18823</v>
      </c>
      <c r="K74499">
        <v>7</v>
      </c>
    </row>
    <row r="74500" spans="1:11" x14ac:dyDescent="0.25">
      <c r="A74500" t="s">
        <v>18870</v>
      </c>
      <c r="C74500" t="s">
        <v>18871</v>
      </c>
      <c r="D74500" t="s">
        <v>496</v>
      </c>
      <c r="E74500" t="s">
        <v>18872</v>
      </c>
      <c r="F74500" t="s">
        <v>18873</v>
      </c>
      <c r="G74500" t="s">
        <v>16</v>
      </c>
      <c r="H74500" t="s">
        <v>18874</v>
      </c>
      <c r="I74500" t="s">
        <v>20189</v>
      </c>
      <c r="J74500" t="s">
        <v>18823</v>
      </c>
      <c r="K74500">
        <v>7</v>
      </c>
    </row>
    <row r="74501" spans="1:11" x14ac:dyDescent="0.25">
      <c r="A74501" t="s">
        <v>18869</v>
      </c>
      <c r="C74501" t="s">
        <v>18864</v>
      </c>
      <c r="D74501" t="s">
        <v>7560</v>
      </c>
      <c r="E74501" t="s">
        <v>18865</v>
      </c>
      <c r="F74501" t="s">
        <v>18866</v>
      </c>
      <c r="G74501" t="s">
        <v>8496</v>
      </c>
      <c r="H74501" t="s">
        <v>8497</v>
      </c>
      <c r="I74501" t="s">
        <v>20189</v>
      </c>
      <c r="J74501" t="s">
        <v>18823</v>
      </c>
      <c r="K74501">
        <v>7</v>
      </c>
    </row>
    <row r="74502" spans="1:11" x14ac:dyDescent="0.25">
      <c r="A74502" t="s">
        <v>18867</v>
      </c>
      <c r="B74502" t="s">
        <v>18868</v>
      </c>
      <c r="C74502" t="s">
        <v>18853</v>
      </c>
      <c r="D74502" t="s">
        <v>15058</v>
      </c>
      <c r="E74502" t="s">
        <v>18827</v>
      </c>
      <c r="F74502" t="s">
        <v>12586</v>
      </c>
      <c r="G74502" t="s">
        <v>16</v>
      </c>
      <c r="H74502" t="s">
        <v>499</v>
      </c>
      <c r="I74502" t="s">
        <v>20189</v>
      </c>
      <c r="J74502" t="s">
        <v>18823</v>
      </c>
      <c r="K74502">
        <v>7</v>
      </c>
    </row>
    <row r="74503" spans="1:11" x14ac:dyDescent="0.25">
      <c r="A74503" t="s">
        <v>20220</v>
      </c>
      <c r="B74503" t="s">
        <v>20221</v>
      </c>
      <c r="C74503" t="s">
        <v>20222</v>
      </c>
      <c r="D74503" t="s">
        <v>6035</v>
      </c>
      <c r="E74503" t="s">
        <v>20223</v>
      </c>
      <c r="F74503" t="s">
        <v>13049</v>
      </c>
      <c r="G74503" t="s">
        <v>16</v>
      </c>
      <c r="H74503" t="s">
        <v>30</v>
      </c>
      <c r="I74503" t="s">
        <v>20189</v>
      </c>
      <c r="J74503" t="s">
        <v>18823</v>
      </c>
      <c r="K74503">
        <v>7</v>
      </c>
    </row>
    <row r="74504" spans="1:11" x14ac:dyDescent="0.25">
      <c r="A74504" t="s">
        <v>18570</v>
      </c>
      <c r="C74504" t="s">
        <v>18571</v>
      </c>
      <c r="D74504" t="s">
        <v>3568</v>
      </c>
      <c r="E74504" t="s">
        <v>18572</v>
      </c>
      <c r="F74504" t="s">
        <v>8092</v>
      </c>
      <c r="G74504" t="s">
        <v>8060</v>
      </c>
      <c r="H74504" t="s">
        <v>8061</v>
      </c>
      <c r="I74504" t="s">
        <v>20189</v>
      </c>
      <c r="J74504" t="s">
        <v>18823</v>
      </c>
      <c r="K74504">
        <v>7</v>
      </c>
    </row>
    <row r="74505" spans="1:11" x14ac:dyDescent="0.25">
      <c r="A74505" t="s">
        <v>18875</v>
      </c>
      <c r="C74505" t="s">
        <v>18876</v>
      </c>
      <c r="D74505" t="s">
        <v>10566</v>
      </c>
      <c r="E74505" t="s">
        <v>18877</v>
      </c>
      <c r="F74505" t="s">
        <v>13509</v>
      </c>
      <c r="G74505" t="s">
        <v>16</v>
      </c>
      <c r="H74505" t="s">
        <v>30</v>
      </c>
      <c r="I74505" t="s">
        <v>20189</v>
      </c>
      <c r="J74505" t="s">
        <v>18823</v>
      </c>
      <c r="K74505">
        <v>7</v>
      </c>
    </row>
    <row r="74506" spans="1:11" x14ac:dyDescent="0.25">
      <c r="A74506" t="s">
        <v>18878</v>
      </c>
      <c r="B74506" t="s">
        <v>18879</v>
      </c>
      <c r="C74506" t="s">
        <v>18880</v>
      </c>
      <c r="D74506" t="s">
        <v>18881</v>
      </c>
      <c r="F74506" t="s">
        <v>12843</v>
      </c>
      <c r="G74506" t="s">
        <v>8496</v>
      </c>
      <c r="H74506" t="s">
        <v>8497</v>
      </c>
      <c r="I74506" t="s">
        <v>20189</v>
      </c>
      <c r="J74506" t="s">
        <v>18823</v>
      </c>
      <c r="K74506">
        <v>7</v>
      </c>
    </row>
    <row r="74507" spans="1:11" x14ac:dyDescent="0.25">
      <c r="A74507" t="s">
        <v>18882</v>
      </c>
      <c r="B74507" t="s">
        <v>18879</v>
      </c>
      <c r="C74507" t="s">
        <v>18883</v>
      </c>
      <c r="D74507" t="s">
        <v>89</v>
      </c>
      <c r="F74507" t="s">
        <v>12843</v>
      </c>
      <c r="G74507" t="s">
        <v>8496</v>
      </c>
      <c r="H74507" t="s">
        <v>8497</v>
      </c>
      <c r="I74507" t="s">
        <v>20189</v>
      </c>
      <c r="J74507" t="s">
        <v>18823</v>
      </c>
      <c r="K74507">
        <v>7</v>
      </c>
    </row>
    <row r="74508" spans="1:11" x14ac:dyDescent="0.25">
      <c r="A74508" t="s">
        <v>20224</v>
      </c>
      <c r="C74508" t="s">
        <v>20225</v>
      </c>
      <c r="D74508" t="s">
        <v>17816</v>
      </c>
      <c r="F74508" t="s">
        <v>4654</v>
      </c>
      <c r="G74508" t="s">
        <v>16</v>
      </c>
      <c r="H74508" t="s">
        <v>30</v>
      </c>
      <c r="I74508" t="s">
        <v>20189</v>
      </c>
      <c r="J74508" t="s">
        <v>18823</v>
      </c>
      <c r="K74508">
        <v>7</v>
      </c>
    </row>
    <row r="74509" spans="1:11" x14ac:dyDescent="0.25">
      <c r="A74509" t="s">
        <v>20226</v>
      </c>
      <c r="C74509" t="s">
        <v>20227</v>
      </c>
      <c r="D74509" t="s">
        <v>20228</v>
      </c>
      <c r="F74509" t="s">
        <v>4654</v>
      </c>
      <c r="G74509" t="s">
        <v>16</v>
      </c>
      <c r="H74509" t="s">
        <v>30</v>
      </c>
      <c r="I74509" t="s">
        <v>20189</v>
      </c>
      <c r="J74509" t="s">
        <v>18823</v>
      </c>
      <c r="K74509">
        <v>7</v>
      </c>
    </row>
    <row r="74510" spans="1:11" x14ac:dyDescent="0.25">
      <c r="A74510" t="s">
        <v>20229</v>
      </c>
      <c r="C74510" t="s">
        <v>20230</v>
      </c>
      <c r="D74510" t="s">
        <v>7332</v>
      </c>
      <c r="F74510" t="s">
        <v>4654</v>
      </c>
      <c r="G74510" t="s">
        <v>16</v>
      </c>
      <c r="H74510" t="s">
        <v>30</v>
      </c>
      <c r="I74510" t="s">
        <v>20189</v>
      </c>
      <c r="J74510" t="s">
        <v>18823</v>
      </c>
      <c r="K74510">
        <v>7</v>
      </c>
    </row>
    <row r="74511" spans="1:11" x14ac:dyDescent="0.25">
      <c r="A74511" t="s">
        <v>18886</v>
      </c>
      <c r="C74511" t="s">
        <v>18887</v>
      </c>
      <c r="D74511" t="s">
        <v>18888</v>
      </c>
      <c r="E74511" t="s">
        <v>18889</v>
      </c>
      <c r="F74511" t="s">
        <v>18890</v>
      </c>
      <c r="G74511" t="s">
        <v>4568</v>
      </c>
      <c r="H74511" t="s">
        <v>567</v>
      </c>
      <c r="I74511" t="s">
        <v>20189</v>
      </c>
      <c r="J74511" t="s">
        <v>18823</v>
      </c>
      <c r="K74511">
        <v>7</v>
      </c>
    </row>
    <row r="74512" spans="1:11" x14ac:dyDescent="0.25">
      <c r="A74512" t="s">
        <v>18884</v>
      </c>
      <c r="C74512" t="s">
        <v>18885</v>
      </c>
      <c r="D74512" t="s">
        <v>1136</v>
      </c>
      <c r="F74512" t="s">
        <v>2046</v>
      </c>
      <c r="G74512" t="s">
        <v>1876</v>
      </c>
      <c r="H74512" t="s">
        <v>2047</v>
      </c>
      <c r="I74512" t="s">
        <v>20189</v>
      </c>
      <c r="J74512" t="s">
        <v>18823</v>
      </c>
      <c r="K74512">
        <v>7</v>
      </c>
    </row>
    <row r="74513" spans="1:11" x14ac:dyDescent="0.25">
      <c r="A74513" t="s">
        <v>18891</v>
      </c>
      <c r="B74513" t="s">
        <v>18892</v>
      </c>
      <c r="C74513" t="s">
        <v>18893</v>
      </c>
      <c r="D74513" t="s">
        <v>10260</v>
      </c>
      <c r="E74513" t="s">
        <v>18894</v>
      </c>
      <c r="F74513" t="s">
        <v>4678</v>
      </c>
      <c r="G74513" t="s">
        <v>16</v>
      </c>
      <c r="H74513" t="s">
        <v>1893</v>
      </c>
      <c r="I74513" t="s">
        <v>20189</v>
      </c>
      <c r="J74513" t="s">
        <v>18823</v>
      </c>
      <c r="K74513">
        <v>7</v>
      </c>
    </row>
    <row r="74514" spans="1:11" x14ac:dyDescent="0.25">
      <c r="A74514" t="s">
        <v>20231</v>
      </c>
      <c r="C74514" t="s">
        <v>20195</v>
      </c>
      <c r="D74514" t="s">
        <v>20232</v>
      </c>
      <c r="E74514" t="s">
        <v>20197</v>
      </c>
      <c r="F74514" t="s">
        <v>3076</v>
      </c>
      <c r="G74514" t="s">
        <v>16</v>
      </c>
      <c r="H74514" t="s">
        <v>30</v>
      </c>
      <c r="I74514" t="s">
        <v>20189</v>
      </c>
      <c r="J74514" t="s">
        <v>18823</v>
      </c>
      <c r="K74514">
        <v>7</v>
      </c>
    </row>
    <row r="74515" spans="1:11" x14ac:dyDescent="0.25">
      <c r="A74515" t="s">
        <v>18895</v>
      </c>
      <c r="B74515" t="s">
        <v>18896</v>
      </c>
      <c r="C74515" t="s">
        <v>18897</v>
      </c>
      <c r="D74515" t="s">
        <v>18307</v>
      </c>
      <c r="F74515" t="s">
        <v>7582</v>
      </c>
      <c r="G74515" t="s">
        <v>16</v>
      </c>
      <c r="H74515" t="s">
        <v>516</v>
      </c>
      <c r="I74515" t="s">
        <v>20189</v>
      </c>
      <c r="J74515" t="s">
        <v>18823</v>
      </c>
      <c r="K74515">
        <v>7</v>
      </c>
    </row>
    <row r="74516" spans="1:11" x14ac:dyDescent="0.25">
      <c r="A74516" t="s">
        <v>18898</v>
      </c>
      <c r="B74516" t="s">
        <v>18899</v>
      </c>
      <c r="C74516" t="s">
        <v>18900</v>
      </c>
      <c r="D74516" t="s">
        <v>2044</v>
      </c>
      <c r="E74516" t="s">
        <v>18901</v>
      </c>
      <c r="F74516" t="s">
        <v>1019</v>
      </c>
      <c r="G74516" t="s">
        <v>16</v>
      </c>
      <c r="H74516" t="s">
        <v>30</v>
      </c>
      <c r="I74516" t="s">
        <v>20189</v>
      </c>
      <c r="J74516" t="s">
        <v>18823</v>
      </c>
      <c r="K74516">
        <v>7</v>
      </c>
    </row>
    <row r="74517" spans="1:11" x14ac:dyDescent="0.25">
      <c r="A74517" t="s">
        <v>18902</v>
      </c>
      <c r="C74517" t="s">
        <v>18903</v>
      </c>
      <c r="D74517" t="s">
        <v>15827</v>
      </c>
      <c r="E74517" t="s">
        <v>18904</v>
      </c>
      <c r="F74517" t="s">
        <v>8667</v>
      </c>
      <c r="G74517" t="s">
        <v>16</v>
      </c>
      <c r="H74517" t="s">
        <v>30</v>
      </c>
      <c r="I74517" t="s">
        <v>20189</v>
      </c>
      <c r="J74517" t="s">
        <v>18823</v>
      </c>
      <c r="K74517">
        <v>7</v>
      </c>
    </row>
    <row r="74518" spans="1:11" x14ac:dyDescent="0.25">
      <c r="A74518" t="s">
        <v>18905</v>
      </c>
      <c r="C74518" t="s">
        <v>18903</v>
      </c>
      <c r="D74518" t="s">
        <v>3204</v>
      </c>
      <c r="E74518" t="s">
        <v>14100</v>
      </c>
      <c r="F74518" t="s">
        <v>14101</v>
      </c>
      <c r="G74518" t="s">
        <v>16</v>
      </c>
      <c r="H74518" t="s">
        <v>30</v>
      </c>
      <c r="I74518" t="s">
        <v>20189</v>
      </c>
      <c r="J74518" t="s">
        <v>18823</v>
      </c>
      <c r="K74518">
        <v>7</v>
      </c>
    </row>
    <row r="74519" spans="1:11" x14ac:dyDescent="0.25">
      <c r="A74519" t="s">
        <v>18921</v>
      </c>
      <c r="B74519" t="s">
        <v>18922</v>
      </c>
      <c r="C74519" t="s">
        <v>18923</v>
      </c>
      <c r="D74519" t="s">
        <v>10335</v>
      </c>
      <c r="F74519" t="s">
        <v>18851</v>
      </c>
      <c r="G74519" t="s">
        <v>821</v>
      </c>
      <c r="H74519" t="s">
        <v>770</v>
      </c>
      <c r="I74519" t="s">
        <v>20189</v>
      </c>
      <c r="J74519" t="s">
        <v>18823</v>
      </c>
      <c r="K74519">
        <v>7</v>
      </c>
    </row>
    <row r="74520" spans="1:11" x14ac:dyDescent="0.25">
      <c r="A74520" t="s">
        <v>18924</v>
      </c>
      <c r="B74520" t="s">
        <v>18925</v>
      </c>
      <c r="C74520" t="s">
        <v>18926</v>
      </c>
      <c r="D74520" t="s">
        <v>10335</v>
      </c>
      <c r="E74520" t="s">
        <v>18927</v>
      </c>
      <c r="F74520" t="s">
        <v>18851</v>
      </c>
      <c r="G74520" t="s">
        <v>821</v>
      </c>
      <c r="H74520" t="s">
        <v>770</v>
      </c>
      <c r="I74520" t="s">
        <v>20189</v>
      </c>
      <c r="J74520" t="s">
        <v>18823</v>
      </c>
      <c r="K74520">
        <v>7</v>
      </c>
    </row>
    <row r="74521" spans="1:11" x14ac:dyDescent="0.25">
      <c r="A74521" t="s">
        <v>18916</v>
      </c>
      <c r="C74521" t="s">
        <v>18917</v>
      </c>
      <c r="D74521" t="s">
        <v>3023</v>
      </c>
      <c r="E74521" t="s">
        <v>18918</v>
      </c>
      <c r="F74521" t="s">
        <v>18919</v>
      </c>
      <c r="G74521" t="s">
        <v>3125</v>
      </c>
      <c r="H74521" t="s">
        <v>8192</v>
      </c>
      <c r="I74521" t="s">
        <v>20189</v>
      </c>
      <c r="J74521" t="s">
        <v>18823</v>
      </c>
      <c r="K74521">
        <v>7</v>
      </c>
    </row>
    <row r="74522" spans="1:11" x14ac:dyDescent="0.25">
      <c r="A74522" t="s">
        <v>18920</v>
      </c>
      <c r="C74522" t="s">
        <v>18917</v>
      </c>
      <c r="D74522" t="s">
        <v>9117</v>
      </c>
      <c r="E74522" t="s">
        <v>18918</v>
      </c>
      <c r="F74522" t="s">
        <v>18919</v>
      </c>
      <c r="G74522" t="s">
        <v>3125</v>
      </c>
      <c r="H74522" t="s">
        <v>8192</v>
      </c>
      <c r="I74522" t="s">
        <v>20189</v>
      </c>
      <c r="J74522" t="s">
        <v>18823</v>
      </c>
      <c r="K74522">
        <v>7</v>
      </c>
    </row>
    <row r="74523" spans="1:11" x14ac:dyDescent="0.25">
      <c r="A74523" t="s">
        <v>18906</v>
      </c>
      <c r="C74523" t="s">
        <v>18907</v>
      </c>
      <c r="D74523" t="s">
        <v>147</v>
      </c>
      <c r="F74523" t="s">
        <v>18908</v>
      </c>
      <c r="G74523" t="s">
        <v>16</v>
      </c>
      <c r="H74523" t="s">
        <v>30</v>
      </c>
      <c r="I74523" t="s">
        <v>20189</v>
      </c>
      <c r="J74523" t="s">
        <v>18823</v>
      </c>
      <c r="K74523">
        <v>7</v>
      </c>
    </row>
    <row r="74524" spans="1:11" x14ac:dyDescent="0.25">
      <c r="A74524" t="s">
        <v>20233</v>
      </c>
      <c r="C74524" t="s">
        <v>20234</v>
      </c>
      <c r="D74524" t="s">
        <v>10418</v>
      </c>
      <c r="F74524" t="s">
        <v>10632</v>
      </c>
      <c r="G74524" t="s">
        <v>314</v>
      </c>
      <c r="H74524" t="s">
        <v>3903</v>
      </c>
      <c r="I74524" t="s">
        <v>20189</v>
      </c>
      <c r="J74524" t="s">
        <v>18823</v>
      </c>
      <c r="K74524">
        <v>7</v>
      </c>
    </row>
    <row r="74525" spans="1:11" x14ac:dyDescent="0.25">
      <c r="A74525" t="s">
        <v>18909</v>
      </c>
      <c r="C74525" t="s">
        <v>18910</v>
      </c>
      <c r="D74525" t="s">
        <v>18366</v>
      </c>
      <c r="E74525" t="s">
        <v>18911</v>
      </c>
      <c r="F74525" t="s">
        <v>18912</v>
      </c>
      <c r="G74525" t="s">
        <v>16</v>
      </c>
      <c r="H74525" t="s">
        <v>30</v>
      </c>
      <c r="I74525" t="s">
        <v>20189</v>
      </c>
      <c r="J74525" t="s">
        <v>18823</v>
      </c>
      <c r="K74525">
        <v>7</v>
      </c>
    </row>
    <row r="74526" spans="1:11" x14ac:dyDescent="0.25">
      <c r="A74526" t="s">
        <v>18913</v>
      </c>
      <c r="C74526" t="s">
        <v>18914</v>
      </c>
      <c r="D74526" t="s">
        <v>4219</v>
      </c>
      <c r="E74526" t="s">
        <v>18915</v>
      </c>
      <c r="F74526" t="s">
        <v>17193</v>
      </c>
      <c r="G74526" t="s">
        <v>16</v>
      </c>
      <c r="H74526" t="s">
        <v>30</v>
      </c>
      <c r="I74526" t="s">
        <v>20189</v>
      </c>
      <c r="J74526" t="s">
        <v>18823</v>
      </c>
      <c r="K74526">
        <v>7</v>
      </c>
    </row>
    <row r="74527" spans="1:11" x14ac:dyDescent="0.25">
      <c r="A74527" t="s">
        <v>20235</v>
      </c>
      <c r="B74527" t="s">
        <v>20236</v>
      </c>
      <c r="C74527" t="s">
        <v>20222</v>
      </c>
      <c r="D74527" t="s">
        <v>5902</v>
      </c>
      <c r="E74527" t="s">
        <v>20237</v>
      </c>
      <c r="F74527" t="s">
        <v>13066</v>
      </c>
      <c r="G74527" t="s">
        <v>16</v>
      </c>
      <c r="H74527" t="s">
        <v>30</v>
      </c>
      <c r="I74527" t="s">
        <v>20189</v>
      </c>
      <c r="J74527" t="s">
        <v>18823</v>
      </c>
      <c r="K74527">
        <v>7</v>
      </c>
    </row>
    <row r="74528" spans="1:11" x14ac:dyDescent="0.25">
      <c r="A74528" t="s">
        <v>18932</v>
      </c>
      <c r="B74528" t="s">
        <v>18933</v>
      </c>
      <c r="C74528" t="s">
        <v>18934</v>
      </c>
      <c r="D74528" t="s">
        <v>18935</v>
      </c>
      <c r="E74528" t="s">
        <v>18936</v>
      </c>
      <c r="F74528" t="s">
        <v>18937</v>
      </c>
      <c r="G74528" t="s">
        <v>3125</v>
      </c>
      <c r="H74528" t="s">
        <v>3126</v>
      </c>
      <c r="I74528" t="s">
        <v>20189</v>
      </c>
      <c r="J74528" t="s">
        <v>18823</v>
      </c>
      <c r="K74528">
        <v>7</v>
      </c>
    </row>
    <row r="74529" spans="1:11" x14ac:dyDescent="0.25">
      <c r="A74529" t="s">
        <v>18942</v>
      </c>
      <c r="B74529" t="s">
        <v>18943</v>
      </c>
      <c r="C74529" t="s">
        <v>18944</v>
      </c>
      <c r="D74529" t="s">
        <v>10335</v>
      </c>
      <c r="E74529" t="s">
        <v>18945</v>
      </c>
      <c r="F74529" t="s">
        <v>18851</v>
      </c>
      <c r="G74529" t="s">
        <v>821</v>
      </c>
      <c r="H74529" t="s">
        <v>770</v>
      </c>
      <c r="I74529" t="s">
        <v>20189</v>
      </c>
      <c r="J74529" t="s">
        <v>18823</v>
      </c>
      <c r="K74529">
        <v>7</v>
      </c>
    </row>
    <row r="74530" spans="1:11" x14ac:dyDescent="0.25">
      <c r="A74530" t="s">
        <v>18938</v>
      </c>
      <c r="C74530" t="s">
        <v>18939</v>
      </c>
      <c r="D74530" t="s">
        <v>13282</v>
      </c>
      <c r="E74530" t="s">
        <v>18940</v>
      </c>
      <c r="F74530" t="s">
        <v>1148</v>
      </c>
      <c r="G74530" t="s">
        <v>16</v>
      </c>
      <c r="H74530" t="s">
        <v>30</v>
      </c>
      <c r="I74530" t="s">
        <v>20189</v>
      </c>
      <c r="J74530" t="s">
        <v>18823</v>
      </c>
      <c r="K74530">
        <v>7</v>
      </c>
    </row>
    <row r="74531" spans="1:11" x14ac:dyDescent="0.25">
      <c r="A74531" t="s">
        <v>18941</v>
      </c>
      <c r="C74531" t="s">
        <v>18939</v>
      </c>
      <c r="D74531" t="s">
        <v>193</v>
      </c>
      <c r="E74531" t="s">
        <v>18940</v>
      </c>
      <c r="F74531" t="s">
        <v>1148</v>
      </c>
      <c r="G74531" t="s">
        <v>16</v>
      </c>
      <c r="H74531" t="s">
        <v>30</v>
      </c>
      <c r="I74531" t="s">
        <v>20189</v>
      </c>
      <c r="J74531" t="s">
        <v>18823</v>
      </c>
      <c r="K74531">
        <v>7</v>
      </c>
    </row>
    <row r="74532" spans="1:11" x14ac:dyDescent="0.25">
      <c r="A74532" t="s">
        <v>20238</v>
      </c>
      <c r="C74532" t="s">
        <v>20239</v>
      </c>
      <c r="D74532" t="s">
        <v>2253</v>
      </c>
      <c r="E74532" t="s">
        <v>20240</v>
      </c>
      <c r="F74532" t="s">
        <v>20241</v>
      </c>
      <c r="G74532" t="s">
        <v>16</v>
      </c>
      <c r="H74532" t="s">
        <v>30</v>
      </c>
      <c r="I74532" t="s">
        <v>20189</v>
      </c>
      <c r="J74532" t="s">
        <v>18823</v>
      </c>
      <c r="K74532">
        <v>7</v>
      </c>
    </row>
    <row r="74533" spans="1:11" x14ac:dyDescent="0.25">
      <c r="A74533" t="s">
        <v>18928</v>
      </c>
      <c r="C74533" t="s">
        <v>18929</v>
      </c>
      <c r="D74533" t="s">
        <v>284</v>
      </c>
      <c r="E74533" t="s">
        <v>18930</v>
      </c>
      <c r="F74533" t="s">
        <v>18931</v>
      </c>
      <c r="G74533" t="s">
        <v>16</v>
      </c>
      <c r="H74533" t="s">
        <v>30</v>
      </c>
      <c r="I74533" t="s">
        <v>20189</v>
      </c>
      <c r="J74533" t="s">
        <v>18823</v>
      </c>
      <c r="K74533">
        <v>7</v>
      </c>
    </row>
    <row r="74534" spans="1:11" x14ac:dyDescent="0.25">
      <c r="A74534" t="s">
        <v>20242</v>
      </c>
      <c r="C74534" t="s">
        <v>20192</v>
      </c>
      <c r="D74534" t="s">
        <v>931</v>
      </c>
      <c r="E74534" t="s">
        <v>20243</v>
      </c>
      <c r="F74534" t="s">
        <v>20244</v>
      </c>
      <c r="G74534" t="s">
        <v>16</v>
      </c>
      <c r="H74534" t="s">
        <v>30</v>
      </c>
      <c r="I74534" t="s">
        <v>20189</v>
      </c>
      <c r="J74534" t="s">
        <v>18823</v>
      </c>
      <c r="K74534">
        <v>7</v>
      </c>
    </row>
    <row r="74535" spans="1:11" x14ac:dyDescent="0.25">
      <c r="A74535" t="s">
        <v>20245</v>
      </c>
      <c r="B74535" t="s">
        <v>20246</v>
      </c>
      <c r="C74535" t="s">
        <v>20192</v>
      </c>
      <c r="D74535" t="s">
        <v>931</v>
      </c>
      <c r="F74535" t="s">
        <v>1586</v>
      </c>
      <c r="G74535" t="s">
        <v>16</v>
      </c>
      <c r="H74535" t="s">
        <v>339</v>
      </c>
      <c r="I74535" t="s">
        <v>20189</v>
      </c>
      <c r="J74535" t="s">
        <v>18823</v>
      </c>
      <c r="K74535">
        <v>7</v>
      </c>
    </row>
    <row r="74536" spans="1:11" x14ac:dyDescent="0.25">
      <c r="A74536" t="s">
        <v>20247</v>
      </c>
      <c r="C74536" t="s">
        <v>20192</v>
      </c>
      <c r="D74536" t="s">
        <v>1010</v>
      </c>
      <c r="E74536" t="s">
        <v>13151</v>
      </c>
      <c r="F74536" t="s">
        <v>13152</v>
      </c>
      <c r="G74536" t="s">
        <v>16</v>
      </c>
      <c r="H74536" t="s">
        <v>30</v>
      </c>
      <c r="I74536" t="s">
        <v>20189</v>
      </c>
      <c r="J74536" t="s">
        <v>18823</v>
      </c>
      <c r="K74536">
        <v>7</v>
      </c>
    </row>
    <row r="74537" spans="1:11" x14ac:dyDescent="0.25">
      <c r="A74537" t="s">
        <v>20248</v>
      </c>
      <c r="B74537" t="s">
        <v>20249</v>
      </c>
      <c r="C74537" t="s">
        <v>20250</v>
      </c>
      <c r="D74537" t="s">
        <v>2844</v>
      </c>
      <c r="E74537" t="s">
        <v>20251</v>
      </c>
      <c r="F74537" t="s">
        <v>3283</v>
      </c>
      <c r="G74537" t="s">
        <v>16</v>
      </c>
      <c r="H74537" t="s">
        <v>859</v>
      </c>
      <c r="I74537" t="s">
        <v>20189</v>
      </c>
      <c r="J74537" t="s">
        <v>18823</v>
      </c>
      <c r="K74537">
        <v>7</v>
      </c>
    </row>
    <row r="74538" spans="1:11" x14ac:dyDescent="0.25">
      <c r="A74538" t="s">
        <v>18946</v>
      </c>
      <c r="C74538" t="s">
        <v>18947</v>
      </c>
      <c r="D74538" t="s">
        <v>18948</v>
      </c>
      <c r="F74538" t="s">
        <v>18949</v>
      </c>
      <c r="G74538" t="s">
        <v>16</v>
      </c>
      <c r="H74538" t="s">
        <v>2651</v>
      </c>
      <c r="I74538" t="s">
        <v>20189</v>
      </c>
      <c r="J74538" t="s">
        <v>18823</v>
      </c>
      <c r="K74538">
        <v>7</v>
      </c>
    </row>
    <row r="74539" spans="1:11" x14ac:dyDescent="0.25">
      <c r="A74539" t="s">
        <v>6706</v>
      </c>
      <c r="B74539" t="s">
        <v>6707</v>
      </c>
      <c r="C74539" t="s">
        <v>6708</v>
      </c>
      <c r="D74539" t="s">
        <v>6709</v>
      </c>
      <c r="E74539" t="s">
        <v>6710</v>
      </c>
      <c r="F74539" t="s">
        <v>4855</v>
      </c>
      <c r="G74539" t="s">
        <v>84</v>
      </c>
      <c r="H74539" t="s">
        <v>110</v>
      </c>
      <c r="I74539" t="s">
        <v>20189</v>
      </c>
      <c r="J74539" t="s">
        <v>18823</v>
      </c>
      <c r="K74539">
        <v>7</v>
      </c>
    </row>
    <row r="74540" spans="1:11" x14ac:dyDescent="0.25">
      <c r="A74540" t="s">
        <v>18950</v>
      </c>
      <c r="C74540" t="s">
        <v>18951</v>
      </c>
      <c r="D74540" t="s">
        <v>7337</v>
      </c>
      <c r="E74540" t="s">
        <v>18952</v>
      </c>
      <c r="F74540" t="s">
        <v>18953</v>
      </c>
      <c r="G74540" t="s">
        <v>48</v>
      </c>
      <c r="H74540" t="s">
        <v>41</v>
      </c>
      <c r="I74540" t="s">
        <v>20189</v>
      </c>
      <c r="J74540" t="s">
        <v>18823</v>
      </c>
      <c r="K74540">
        <v>7</v>
      </c>
    </row>
    <row r="74541" spans="1:11" x14ac:dyDescent="0.25">
      <c r="A74541" t="s">
        <v>13885</v>
      </c>
      <c r="B74541" t="s">
        <v>13886</v>
      </c>
      <c r="C74541" t="s">
        <v>13887</v>
      </c>
      <c r="D74541" t="s">
        <v>8574</v>
      </c>
      <c r="E74541" t="s">
        <v>13888</v>
      </c>
      <c r="F74541" t="s">
        <v>13889</v>
      </c>
      <c r="G74541" t="s">
        <v>16</v>
      </c>
      <c r="I74541" t="s">
        <v>20189</v>
      </c>
      <c r="J74541" t="s">
        <v>18823</v>
      </c>
      <c r="K74541">
        <v>7</v>
      </c>
    </row>
    <row r="74542" spans="1:11" x14ac:dyDescent="0.25">
      <c r="A74542" t="s">
        <v>20252</v>
      </c>
      <c r="C74542" t="s">
        <v>20253</v>
      </c>
      <c r="D74542" t="s">
        <v>11045</v>
      </c>
      <c r="E74542" t="s">
        <v>20254</v>
      </c>
      <c r="F74542" t="s">
        <v>20255</v>
      </c>
      <c r="G74542" t="s">
        <v>314</v>
      </c>
      <c r="H74542" t="s">
        <v>20256</v>
      </c>
      <c r="I74542" t="s">
        <v>20189</v>
      </c>
      <c r="J74542" t="s">
        <v>18823</v>
      </c>
      <c r="K74542">
        <v>7</v>
      </c>
    </row>
    <row r="74543" spans="1:11" x14ac:dyDescent="0.25">
      <c r="A74543" t="s">
        <v>20257</v>
      </c>
      <c r="D74543" t="s">
        <v>18888</v>
      </c>
      <c r="F74543" t="s">
        <v>20258</v>
      </c>
      <c r="G74543" t="s">
        <v>16</v>
      </c>
      <c r="H74543" t="s">
        <v>20256</v>
      </c>
      <c r="I74543" t="s">
        <v>20189</v>
      </c>
      <c r="J74543" t="s">
        <v>18823</v>
      </c>
      <c r="K74543">
        <v>7</v>
      </c>
    </row>
    <row r="74544" spans="1:11" x14ac:dyDescent="0.25">
      <c r="A74544" t="s">
        <v>18954</v>
      </c>
      <c r="C74544" t="s">
        <v>18955</v>
      </c>
      <c r="D74544" t="s">
        <v>17360</v>
      </c>
      <c r="F74544" t="s">
        <v>8191</v>
      </c>
      <c r="G74544" t="s">
        <v>3125</v>
      </c>
      <c r="H74544" t="s">
        <v>8192</v>
      </c>
      <c r="I74544" t="s">
        <v>20189</v>
      </c>
      <c r="J74544" t="s">
        <v>18823</v>
      </c>
      <c r="K74544">
        <v>7</v>
      </c>
    </row>
    <row r="74545" spans="1:11" x14ac:dyDescent="0.25">
      <c r="A74545" t="s">
        <v>14992</v>
      </c>
      <c r="C74545" t="s">
        <v>14993</v>
      </c>
      <c r="D74545" t="s">
        <v>1023</v>
      </c>
      <c r="F74545" t="s">
        <v>14994</v>
      </c>
      <c r="G74545" t="s">
        <v>16</v>
      </c>
      <c r="H74545" t="s">
        <v>30</v>
      </c>
      <c r="I74545" t="s">
        <v>20189</v>
      </c>
      <c r="J74545" t="s">
        <v>18823</v>
      </c>
      <c r="K74545">
        <v>7</v>
      </c>
    </row>
    <row r="74546" spans="1:11" x14ac:dyDescent="0.25">
      <c r="A74546" t="s">
        <v>20259</v>
      </c>
      <c r="C74546" t="s">
        <v>20260</v>
      </c>
      <c r="D74546" t="s">
        <v>2680</v>
      </c>
      <c r="F74546" t="s">
        <v>20261</v>
      </c>
      <c r="G74546" t="s">
        <v>16</v>
      </c>
      <c r="H74546" t="s">
        <v>30</v>
      </c>
      <c r="I74546" t="s">
        <v>20189</v>
      </c>
      <c r="J74546" t="s">
        <v>18823</v>
      </c>
      <c r="K74546">
        <v>7</v>
      </c>
    </row>
    <row r="74547" spans="1:11" x14ac:dyDescent="0.25">
      <c r="A74547" t="s">
        <v>14052</v>
      </c>
      <c r="B74547" t="s">
        <v>14053</v>
      </c>
      <c r="C74547" t="s">
        <v>14054</v>
      </c>
      <c r="D74547" t="s">
        <v>1730</v>
      </c>
      <c r="E74547" t="s">
        <v>14055</v>
      </c>
      <c r="F74547" t="s">
        <v>14056</v>
      </c>
      <c r="G74547" t="s">
        <v>314</v>
      </c>
      <c r="H74547" t="s">
        <v>846</v>
      </c>
      <c r="I74547" t="s">
        <v>20189</v>
      </c>
      <c r="J74547" t="s">
        <v>18823</v>
      </c>
      <c r="K74547">
        <v>7</v>
      </c>
    </row>
    <row r="74548" spans="1:11" x14ac:dyDescent="0.25">
      <c r="A74548" t="s">
        <v>20262</v>
      </c>
      <c r="C74548" t="s">
        <v>20263</v>
      </c>
      <c r="D74548" t="s">
        <v>8346</v>
      </c>
      <c r="E74548" t="s">
        <v>20264</v>
      </c>
      <c r="F74548" t="s">
        <v>498</v>
      </c>
      <c r="G74548" t="s">
        <v>16</v>
      </c>
      <c r="H74548" t="s">
        <v>499</v>
      </c>
      <c r="I74548" t="s">
        <v>20189</v>
      </c>
      <c r="J74548" t="s">
        <v>18823</v>
      </c>
      <c r="K74548">
        <v>7</v>
      </c>
    </row>
    <row r="74549" spans="1:11" x14ac:dyDescent="0.25">
      <c r="A74549" t="s">
        <v>20265</v>
      </c>
      <c r="C74549" t="s">
        <v>20263</v>
      </c>
      <c r="D74549" t="s">
        <v>20266</v>
      </c>
      <c r="E74549" t="s">
        <v>20267</v>
      </c>
      <c r="F74549" t="s">
        <v>498</v>
      </c>
      <c r="G74549" t="s">
        <v>16</v>
      </c>
      <c r="H74549" t="s">
        <v>499</v>
      </c>
      <c r="I74549" t="s">
        <v>20189</v>
      </c>
      <c r="J74549" t="s">
        <v>18823</v>
      </c>
      <c r="K74549">
        <v>7</v>
      </c>
    </row>
    <row r="74550" spans="1:11" x14ac:dyDescent="0.25">
      <c r="A74550" t="s">
        <v>18956</v>
      </c>
      <c r="C74550" t="s">
        <v>18957</v>
      </c>
      <c r="D74550" t="s">
        <v>11053</v>
      </c>
      <c r="E74550" t="s">
        <v>18958</v>
      </c>
      <c r="F74550" t="s">
        <v>18959</v>
      </c>
      <c r="G74550" t="s">
        <v>16</v>
      </c>
      <c r="H74550" t="s">
        <v>516</v>
      </c>
      <c r="I74550" t="s">
        <v>20189</v>
      </c>
      <c r="J74550" t="s">
        <v>18823</v>
      </c>
      <c r="K74550">
        <v>7</v>
      </c>
    </row>
    <row r="74551" spans="1:11" x14ac:dyDescent="0.25">
      <c r="A74551" t="s">
        <v>18963</v>
      </c>
      <c r="B74551" t="s">
        <v>18964</v>
      </c>
      <c r="C74551" t="s">
        <v>18965</v>
      </c>
      <c r="D74551" t="s">
        <v>369</v>
      </c>
      <c r="E74551" t="s">
        <v>18966</v>
      </c>
      <c r="F74551" t="s">
        <v>12705</v>
      </c>
      <c r="G74551" t="s">
        <v>16</v>
      </c>
      <c r="H74551" t="s">
        <v>30</v>
      </c>
      <c r="I74551" t="s">
        <v>20189</v>
      </c>
      <c r="J74551" t="s">
        <v>18823</v>
      </c>
      <c r="K74551">
        <v>7</v>
      </c>
    </row>
    <row r="74552" spans="1:11" x14ac:dyDescent="0.25">
      <c r="A74552" t="s">
        <v>20268</v>
      </c>
      <c r="B74552" t="s">
        <v>20269</v>
      </c>
      <c r="C74552" t="s">
        <v>20270</v>
      </c>
      <c r="D74552" t="s">
        <v>13479</v>
      </c>
      <c r="E74552" t="s">
        <v>20271</v>
      </c>
      <c r="F74552" t="s">
        <v>13049</v>
      </c>
      <c r="G74552" t="s">
        <v>16</v>
      </c>
      <c r="H74552" t="s">
        <v>30</v>
      </c>
      <c r="I74552" t="s">
        <v>20189</v>
      </c>
      <c r="J74552" t="s">
        <v>18823</v>
      </c>
      <c r="K74552">
        <v>7</v>
      </c>
    </row>
    <row r="74553" spans="1:11" x14ac:dyDescent="0.25">
      <c r="A74553" t="s">
        <v>18960</v>
      </c>
      <c r="C74553" t="s">
        <v>18853</v>
      </c>
      <c r="D74553" t="s">
        <v>12552</v>
      </c>
      <c r="E74553" t="s">
        <v>18961</v>
      </c>
      <c r="F74553" t="s">
        <v>18962</v>
      </c>
      <c r="G74553" t="s">
        <v>16</v>
      </c>
      <c r="H74553" t="s">
        <v>499</v>
      </c>
      <c r="I74553" t="s">
        <v>20189</v>
      </c>
      <c r="J74553" t="s">
        <v>18823</v>
      </c>
      <c r="K74553">
        <v>7</v>
      </c>
    </row>
    <row r="74554" spans="1:11" x14ac:dyDescent="0.25">
      <c r="A74554" t="s">
        <v>18967</v>
      </c>
      <c r="B74554" t="s">
        <v>18968</v>
      </c>
      <c r="C74554" t="s">
        <v>18969</v>
      </c>
      <c r="D74554" t="s">
        <v>1840</v>
      </c>
      <c r="E74554" t="s">
        <v>15702</v>
      </c>
      <c r="F74554" t="s">
        <v>15703</v>
      </c>
      <c r="G74554" t="s">
        <v>16</v>
      </c>
      <c r="H74554" t="s">
        <v>516</v>
      </c>
      <c r="I74554" t="s">
        <v>20189</v>
      </c>
      <c r="J74554" t="s">
        <v>18823</v>
      </c>
      <c r="K74554">
        <v>7</v>
      </c>
    </row>
    <row r="74555" spans="1:11" x14ac:dyDescent="0.25">
      <c r="A74555" t="s">
        <v>18978</v>
      </c>
      <c r="C74555" t="s">
        <v>18979</v>
      </c>
      <c r="D74555" t="s">
        <v>13532</v>
      </c>
      <c r="E74555" t="s">
        <v>18980</v>
      </c>
      <c r="F74555" t="s">
        <v>18981</v>
      </c>
      <c r="G74555" t="s">
        <v>1876</v>
      </c>
      <c r="H74555" t="s">
        <v>1167</v>
      </c>
      <c r="I74555" t="s">
        <v>20189</v>
      </c>
      <c r="J74555" t="s">
        <v>18823</v>
      </c>
      <c r="K74555">
        <v>7</v>
      </c>
    </row>
    <row r="74556" spans="1:11" x14ac:dyDescent="0.25">
      <c r="A74556" t="s">
        <v>18970</v>
      </c>
      <c r="C74556" t="s">
        <v>18971</v>
      </c>
      <c r="D74556" t="s">
        <v>993</v>
      </c>
      <c r="F74556" t="s">
        <v>706</v>
      </c>
      <c r="G74556" t="s">
        <v>16</v>
      </c>
      <c r="H74556" t="s">
        <v>102</v>
      </c>
      <c r="I74556" t="s">
        <v>20189</v>
      </c>
      <c r="J74556" t="s">
        <v>18823</v>
      </c>
      <c r="K74556">
        <v>7</v>
      </c>
    </row>
    <row r="74557" spans="1:11" x14ac:dyDescent="0.25">
      <c r="A74557" t="s">
        <v>18972</v>
      </c>
      <c r="B74557" t="s">
        <v>18973</v>
      </c>
      <c r="C74557" t="s">
        <v>18974</v>
      </c>
      <c r="D74557" t="s">
        <v>9300</v>
      </c>
      <c r="E74557" t="s">
        <v>18975</v>
      </c>
      <c r="F74557" t="s">
        <v>18976</v>
      </c>
      <c r="G74557" t="s">
        <v>16</v>
      </c>
      <c r="H74557" t="s">
        <v>18977</v>
      </c>
      <c r="I74557" t="s">
        <v>20189</v>
      </c>
      <c r="J74557" t="s">
        <v>18823</v>
      </c>
      <c r="K74557">
        <v>7</v>
      </c>
    </row>
    <row r="74558" spans="1:11" x14ac:dyDescent="0.25">
      <c r="A74558" t="s">
        <v>20272</v>
      </c>
      <c r="B74558" t="s">
        <v>20273</v>
      </c>
      <c r="C74558" t="s">
        <v>20263</v>
      </c>
      <c r="D74558" t="s">
        <v>3900</v>
      </c>
      <c r="E74558" t="s">
        <v>20274</v>
      </c>
      <c r="F74558" t="s">
        <v>12586</v>
      </c>
      <c r="G74558" t="s">
        <v>16</v>
      </c>
      <c r="H74558" t="s">
        <v>499</v>
      </c>
      <c r="I74558" t="s">
        <v>20189</v>
      </c>
      <c r="J74558" t="s">
        <v>18823</v>
      </c>
      <c r="K74558">
        <v>7</v>
      </c>
    </row>
    <row r="74559" spans="1:11" x14ac:dyDescent="0.25">
      <c r="A74559" t="s">
        <v>5397</v>
      </c>
      <c r="B74559" t="s">
        <v>5398</v>
      </c>
      <c r="C74559" t="s">
        <v>5399</v>
      </c>
      <c r="D74559" t="s">
        <v>4458</v>
      </c>
      <c r="E74559" t="s">
        <v>5400</v>
      </c>
      <c r="F74559" t="s">
        <v>5401</v>
      </c>
      <c r="G74559" t="s">
        <v>16</v>
      </c>
      <c r="H74559" t="s">
        <v>864</v>
      </c>
      <c r="I74559" t="s">
        <v>20189</v>
      </c>
      <c r="J74559" t="s">
        <v>18823</v>
      </c>
      <c r="K74559">
        <v>7</v>
      </c>
    </row>
    <row r="74560" spans="1:11" x14ac:dyDescent="0.25">
      <c r="A74560" t="s">
        <v>20275</v>
      </c>
      <c r="B74560" t="s">
        <v>20276</v>
      </c>
      <c r="C74560" t="s">
        <v>20270</v>
      </c>
      <c r="D74560" t="s">
        <v>13479</v>
      </c>
      <c r="E74560" t="s">
        <v>20277</v>
      </c>
      <c r="F74560" t="s">
        <v>13066</v>
      </c>
      <c r="G74560" t="s">
        <v>16</v>
      </c>
      <c r="H74560" t="s">
        <v>30</v>
      </c>
      <c r="I74560" t="s">
        <v>20189</v>
      </c>
      <c r="J74560" t="s">
        <v>18823</v>
      </c>
      <c r="K74560">
        <v>7</v>
      </c>
    </row>
    <row r="74561" spans="1:11" x14ac:dyDescent="0.25">
      <c r="A74561" t="s">
        <v>20278</v>
      </c>
      <c r="C74561" t="s">
        <v>20279</v>
      </c>
      <c r="D74561" t="s">
        <v>9062</v>
      </c>
      <c r="E74561" t="s">
        <v>20280</v>
      </c>
      <c r="F74561" t="s">
        <v>20281</v>
      </c>
      <c r="G74561" t="s">
        <v>16</v>
      </c>
      <c r="H74561" t="s">
        <v>30</v>
      </c>
      <c r="I74561" t="s">
        <v>20189</v>
      </c>
      <c r="J74561" t="s">
        <v>18823</v>
      </c>
      <c r="K74561">
        <v>7</v>
      </c>
    </row>
    <row r="74562" spans="1:11" x14ac:dyDescent="0.25">
      <c r="A74562" t="s">
        <v>4459</v>
      </c>
      <c r="B74562" t="s">
        <v>4460</v>
      </c>
      <c r="C74562" t="s">
        <v>4461</v>
      </c>
      <c r="D74562" t="s">
        <v>3012</v>
      </c>
      <c r="E74562" t="s">
        <v>4462</v>
      </c>
      <c r="F74562" t="s">
        <v>4463</v>
      </c>
      <c r="G74562" t="s">
        <v>64</v>
      </c>
      <c r="H74562" t="s">
        <v>65</v>
      </c>
      <c r="I74562" t="s">
        <v>20189</v>
      </c>
      <c r="J74562" t="s">
        <v>18823</v>
      </c>
      <c r="K74562">
        <v>7</v>
      </c>
    </row>
    <row r="74563" spans="1:11" x14ac:dyDescent="0.25">
      <c r="A74563" t="s">
        <v>14093</v>
      </c>
      <c r="C74563" t="s">
        <v>14094</v>
      </c>
      <c r="D74563" t="s">
        <v>11932</v>
      </c>
      <c r="F74563" t="s">
        <v>8545</v>
      </c>
      <c r="G74563" t="s">
        <v>16</v>
      </c>
      <c r="H74563" t="s">
        <v>30</v>
      </c>
      <c r="I74563" t="s">
        <v>20189</v>
      </c>
      <c r="J74563" t="s">
        <v>18823</v>
      </c>
      <c r="K74563">
        <v>7</v>
      </c>
    </row>
    <row r="74564" spans="1:11" x14ac:dyDescent="0.25">
      <c r="A74564" t="s">
        <v>20282</v>
      </c>
      <c r="C74564" t="s">
        <v>20283</v>
      </c>
      <c r="D74564" t="s">
        <v>9908</v>
      </c>
      <c r="E74564" t="s">
        <v>20284</v>
      </c>
      <c r="F74564" t="s">
        <v>3076</v>
      </c>
      <c r="G74564" t="s">
        <v>16</v>
      </c>
      <c r="H74564" t="s">
        <v>30</v>
      </c>
      <c r="I74564" t="s">
        <v>20189</v>
      </c>
      <c r="J74564" t="s">
        <v>18823</v>
      </c>
      <c r="K74564">
        <v>7</v>
      </c>
    </row>
    <row r="74565" spans="1:11" x14ac:dyDescent="0.25">
      <c r="A74565" t="s">
        <v>20285</v>
      </c>
      <c r="C74565" t="s">
        <v>20286</v>
      </c>
      <c r="D74565" t="s">
        <v>6391</v>
      </c>
      <c r="F74565" t="s">
        <v>20287</v>
      </c>
      <c r="G74565" t="s">
        <v>16</v>
      </c>
      <c r="I74565" t="s">
        <v>20189</v>
      </c>
      <c r="J74565" t="s">
        <v>18823</v>
      </c>
      <c r="K74565">
        <v>7</v>
      </c>
    </row>
    <row r="74566" spans="1:11" x14ac:dyDescent="0.25">
      <c r="A74566" t="s">
        <v>3570</v>
      </c>
      <c r="C74566" t="s">
        <v>3571</v>
      </c>
      <c r="D74566" t="s">
        <v>3572</v>
      </c>
      <c r="E74566" t="s">
        <v>2268</v>
      </c>
      <c r="F74566" t="s">
        <v>2269</v>
      </c>
      <c r="G74566" t="s">
        <v>16</v>
      </c>
      <c r="H74566" t="s">
        <v>30</v>
      </c>
      <c r="I74566" t="s">
        <v>20189</v>
      </c>
      <c r="J74566" t="s">
        <v>18823</v>
      </c>
      <c r="K74566">
        <v>7</v>
      </c>
    </row>
    <row r="74567" spans="1:11" x14ac:dyDescent="0.25">
      <c r="A74567" t="s">
        <v>20288</v>
      </c>
      <c r="C74567" t="s">
        <v>20289</v>
      </c>
      <c r="D74567" t="s">
        <v>4632</v>
      </c>
      <c r="F74567" t="s">
        <v>20290</v>
      </c>
      <c r="G74567" t="s">
        <v>16</v>
      </c>
      <c r="H74567" t="s">
        <v>30</v>
      </c>
      <c r="I74567" t="s">
        <v>20189</v>
      </c>
      <c r="J74567" t="s">
        <v>18823</v>
      </c>
      <c r="K74567">
        <v>7</v>
      </c>
    </row>
    <row r="74568" spans="1:11" x14ac:dyDescent="0.25">
      <c r="A74568" t="s">
        <v>8676</v>
      </c>
      <c r="B74568" t="s">
        <v>8677</v>
      </c>
      <c r="C74568" t="s">
        <v>8678</v>
      </c>
      <c r="D74568" t="s">
        <v>369</v>
      </c>
      <c r="E74568" t="s">
        <v>8679</v>
      </c>
      <c r="F74568" t="s">
        <v>8680</v>
      </c>
      <c r="G74568" t="s">
        <v>16</v>
      </c>
      <c r="H74568" t="s">
        <v>8681</v>
      </c>
      <c r="I74568" t="s">
        <v>20189</v>
      </c>
      <c r="J74568" t="s">
        <v>18823</v>
      </c>
      <c r="K74568">
        <v>7</v>
      </c>
    </row>
    <row r="74569" spans="1:11" x14ac:dyDescent="0.25">
      <c r="A74569" t="s">
        <v>20291</v>
      </c>
      <c r="C74569" t="s">
        <v>20292</v>
      </c>
      <c r="D74569" t="s">
        <v>17309</v>
      </c>
      <c r="E74569" t="s">
        <v>20293</v>
      </c>
      <c r="F74569" t="s">
        <v>16311</v>
      </c>
      <c r="G74569" t="s">
        <v>16</v>
      </c>
      <c r="H74569" t="s">
        <v>567</v>
      </c>
      <c r="I74569" t="s">
        <v>20189</v>
      </c>
      <c r="J74569" t="s">
        <v>18823</v>
      </c>
      <c r="K74569">
        <v>7</v>
      </c>
    </row>
    <row r="74570" spans="1:11" x14ac:dyDescent="0.25">
      <c r="A74570" t="s">
        <v>20294</v>
      </c>
      <c r="C74570" t="s">
        <v>20295</v>
      </c>
      <c r="D74570" t="s">
        <v>743</v>
      </c>
      <c r="F74570" t="s">
        <v>15159</v>
      </c>
      <c r="G74570" t="s">
        <v>16</v>
      </c>
      <c r="H74570" t="s">
        <v>5420</v>
      </c>
      <c r="I74570" t="s">
        <v>20189</v>
      </c>
      <c r="J74570" t="s">
        <v>18823</v>
      </c>
      <c r="K74570">
        <v>7</v>
      </c>
    </row>
    <row r="74571" spans="1:11" x14ac:dyDescent="0.25">
      <c r="A74571" t="s">
        <v>18982</v>
      </c>
      <c r="C74571" t="s">
        <v>18983</v>
      </c>
      <c r="D74571" t="s">
        <v>3975</v>
      </c>
      <c r="F74571" t="s">
        <v>7143</v>
      </c>
      <c r="G74571" t="s">
        <v>1876</v>
      </c>
      <c r="H74571" t="s">
        <v>1167</v>
      </c>
      <c r="I74571" t="s">
        <v>20189</v>
      </c>
      <c r="J74571" t="s">
        <v>18823</v>
      </c>
      <c r="K74571">
        <v>7</v>
      </c>
    </row>
    <row r="74572" spans="1:11" x14ac:dyDescent="0.25">
      <c r="A74572" t="s">
        <v>18984</v>
      </c>
      <c r="B74572" t="s">
        <v>18985</v>
      </c>
      <c r="C74572" t="s">
        <v>18986</v>
      </c>
      <c r="D74572" t="s">
        <v>6204</v>
      </c>
      <c r="E74572" t="s">
        <v>18987</v>
      </c>
      <c r="F74572" t="s">
        <v>18988</v>
      </c>
      <c r="G74572" t="s">
        <v>314</v>
      </c>
      <c r="H74572" t="s">
        <v>11036</v>
      </c>
      <c r="I74572" t="s">
        <v>20189</v>
      </c>
      <c r="J74572" t="s">
        <v>18823</v>
      </c>
      <c r="K74572">
        <v>7</v>
      </c>
    </row>
    <row r="74573" spans="1:11" x14ac:dyDescent="0.25">
      <c r="A74573" t="s">
        <v>18993</v>
      </c>
      <c r="C74573" t="s">
        <v>18994</v>
      </c>
      <c r="D74573" t="s">
        <v>2952</v>
      </c>
      <c r="E74573" t="s">
        <v>18995</v>
      </c>
      <c r="F74573" t="s">
        <v>2142</v>
      </c>
      <c r="G74573" t="s">
        <v>1876</v>
      </c>
      <c r="H74573" t="s">
        <v>1167</v>
      </c>
      <c r="I74573" t="s">
        <v>20189</v>
      </c>
      <c r="J74573" t="s">
        <v>18823</v>
      </c>
      <c r="K74573">
        <v>7</v>
      </c>
    </row>
    <row r="74574" spans="1:11" x14ac:dyDescent="0.25">
      <c r="A74574" t="s">
        <v>18989</v>
      </c>
      <c r="B74574" t="s">
        <v>18990</v>
      </c>
      <c r="C74574" t="s">
        <v>18991</v>
      </c>
      <c r="D74574" t="s">
        <v>3931</v>
      </c>
      <c r="E74574" t="s">
        <v>18992</v>
      </c>
      <c r="F74574" t="s">
        <v>15</v>
      </c>
      <c r="G74574" t="s">
        <v>16</v>
      </c>
      <c r="H74574" t="s">
        <v>17</v>
      </c>
      <c r="I74574" t="s">
        <v>20189</v>
      </c>
      <c r="J74574" t="s">
        <v>18823</v>
      </c>
      <c r="K74574">
        <v>7</v>
      </c>
    </row>
    <row r="74575" spans="1:11" x14ac:dyDescent="0.25">
      <c r="A74575" t="s">
        <v>18996</v>
      </c>
      <c r="B74575" t="s">
        <v>18997</v>
      </c>
      <c r="C74575" t="s">
        <v>18998</v>
      </c>
      <c r="D74575" t="s">
        <v>14086</v>
      </c>
      <c r="E74575" t="s">
        <v>18999</v>
      </c>
      <c r="F74575" t="s">
        <v>19000</v>
      </c>
      <c r="G74575" t="s">
        <v>16</v>
      </c>
      <c r="H74575" t="s">
        <v>30</v>
      </c>
      <c r="I74575" t="s">
        <v>20189</v>
      </c>
      <c r="J74575" t="s">
        <v>18823</v>
      </c>
      <c r="K74575">
        <v>7</v>
      </c>
    </row>
    <row r="74576" spans="1:11" x14ac:dyDescent="0.25">
      <c r="A74576" t="s">
        <v>19005</v>
      </c>
      <c r="B74576" t="s">
        <v>19006</v>
      </c>
      <c r="C74576" t="s">
        <v>19007</v>
      </c>
      <c r="D74576" t="s">
        <v>7160</v>
      </c>
      <c r="E74576" t="s">
        <v>19008</v>
      </c>
      <c r="F74576" t="s">
        <v>19009</v>
      </c>
      <c r="G74576" t="s">
        <v>84</v>
      </c>
      <c r="H74576" t="s">
        <v>85</v>
      </c>
      <c r="I74576" t="s">
        <v>20189</v>
      </c>
      <c r="J74576" t="s">
        <v>18823</v>
      </c>
      <c r="K74576">
        <v>7</v>
      </c>
    </row>
    <row r="74577" spans="1:11" x14ac:dyDescent="0.25">
      <c r="A74577" t="s">
        <v>19001</v>
      </c>
      <c r="B74577" t="s">
        <v>19002</v>
      </c>
      <c r="C74577" t="s">
        <v>19003</v>
      </c>
      <c r="D74577" t="s">
        <v>1717</v>
      </c>
      <c r="E74577" t="s">
        <v>19004</v>
      </c>
      <c r="F74577" t="s">
        <v>8213</v>
      </c>
      <c r="G74577" t="s">
        <v>64</v>
      </c>
      <c r="H74577" t="s">
        <v>2188</v>
      </c>
      <c r="I74577" t="s">
        <v>20189</v>
      </c>
      <c r="J74577" t="s">
        <v>18823</v>
      </c>
      <c r="K74577">
        <v>7</v>
      </c>
    </row>
    <row r="74578" spans="1:11" x14ac:dyDescent="0.25">
      <c r="A74578" t="s">
        <v>20296</v>
      </c>
      <c r="C74578" t="s">
        <v>20297</v>
      </c>
      <c r="D74578" t="s">
        <v>6802</v>
      </c>
      <c r="F74578" t="s">
        <v>706</v>
      </c>
      <c r="G74578" t="s">
        <v>16</v>
      </c>
      <c r="H74578" t="s">
        <v>102</v>
      </c>
      <c r="I74578" t="s">
        <v>20189</v>
      </c>
      <c r="J74578" t="s">
        <v>18823</v>
      </c>
      <c r="K74578">
        <v>7</v>
      </c>
    </row>
    <row r="74579" spans="1:11" x14ac:dyDescent="0.25">
      <c r="A74579" t="s">
        <v>20298</v>
      </c>
      <c r="C74579" t="s">
        <v>20299</v>
      </c>
      <c r="D74579" t="s">
        <v>6802</v>
      </c>
      <c r="F74579" t="s">
        <v>706</v>
      </c>
      <c r="G74579" t="s">
        <v>16</v>
      </c>
      <c r="H74579" t="s">
        <v>102</v>
      </c>
      <c r="I74579" t="s">
        <v>20189</v>
      </c>
      <c r="J74579" t="s">
        <v>18823</v>
      </c>
      <c r="K74579">
        <v>7</v>
      </c>
    </row>
    <row r="74580" spans="1:11" x14ac:dyDescent="0.25">
      <c r="A74580" t="s">
        <v>20300</v>
      </c>
      <c r="C74580" t="s">
        <v>20299</v>
      </c>
      <c r="D74580" t="s">
        <v>6802</v>
      </c>
      <c r="F74580" t="s">
        <v>706</v>
      </c>
      <c r="G74580" t="s">
        <v>16</v>
      </c>
      <c r="H74580" t="s">
        <v>102</v>
      </c>
      <c r="I74580" t="s">
        <v>20189</v>
      </c>
      <c r="J74580" t="s">
        <v>18823</v>
      </c>
      <c r="K74580">
        <v>7</v>
      </c>
    </row>
    <row r="74581" spans="1:11" x14ac:dyDescent="0.25">
      <c r="A74581" t="s">
        <v>20301</v>
      </c>
      <c r="C74581" t="s">
        <v>20302</v>
      </c>
      <c r="D74581" t="s">
        <v>20303</v>
      </c>
      <c r="E74581" t="s">
        <v>20304</v>
      </c>
      <c r="F74581" t="s">
        <v>20305</v>
      </c>
      <c r="G74581" t="s">
        <v>16</v>
      </c>
      <c r="H74581" t="s">
        <v>30</v>
      </c>
      <c r="I74581" t="s">
        <v>20189</v>
      </c>
      <c r="J74581" t="s">
        <v>18823</v>
      </c>
      <c r="K74581">
        <v>7</v>
      </c>
    </row>
    <row r="74582" spans="1:11" x14ac:dyDescent="0.25">
      <c r="A74582" t="s">
        <v>20306</v>
      </c>
      <c r="C74582" t="s">
        <v>20307</v>
      </c>
      <c r="D74582" t="s">
        <v>6240</v>
      </c>
      <c r="F74582" t="s">
        <v>20308</v>
      </c>
      <c r="G74582" t="s">
        <v>16</v>
      </c>
      <c r="H74582" t="s">
        <v>30</v>
      </c>
      <c r="I74582" t="s">
        <v>20189</v>
      </c>
      <c r="J74582" t="s">
        <v>18823</v>
      </c>
      <c r="K74582">
        <v>7</v>
      </c>
    </row>
    <row r="74583" spans="1:11" x14ac:dyDescent="0.25">
      <c r="A74583" t="s">
        <v>19010</v>
      </c>
      <c r="B74583" t="s">
        <v>19011</v>
      </c>
      <c r="C74583" t="s">
        <v>19003</v>
      </c>
      <c r="D74583" t="s">
        <v>1686</v>
      </c>
      <c r="E74583" t="s">
        <v>19004</v>
      </c>
      <c r="F74583" t="s">
        <v>19012</v>
      </c>
      <c r="G74583" t="s">
        <v>64</v>
      </c>
      <c r="H74583" t="s">
        <v>2188</v>
      </c>
      <c r="I74583" t="s">
        <v>20189</v>
      </c>
      <c r="J74583" t="s">
        <v>18823</v>
      </c>
      <c r="K74583">
        <v>7</v>
      </c>
    </row>
    <row r="74584" spans="1:11" x14ac:dyDescent="0.25">
      <c r="A74584" t="s">
        <v>19013</v>
      </c>
      <c r="B74584" t="s">
        <v>19014</v>
      </c>
      <c r="C74584" t="s">
        <v>19003</v>
      </c>
      <c r="D74584" t="s">
        <v>1066</v>
      </c>
      <c r="E74584" t="s">
        <v>19004</v>
      </c>
      <c r="F74584" t="s">
        <v>19015</v>
      </c>
      <c r="G74584" t="s">
        <v>64</v>
      </c>
      <c r="H74584" t="s">
        <v>2188</v>
      </c>
      <c r="I74584" t="s">
        <v>20189</v>
      </c>
      <c r="J74584" t="s">
        <v>18823</v>
      </c>
      <c r="K74584">
        <v>7</v>
      </c>
    </row>
    <row r="74585" spans="1:11" x14ac:dyDescent="0.25">
      <c r="A74585" t="s">
        <v>20309</v>
      </c>
      <c r="C74585" t="s">
        <v>20310</v>
      </c>
      <c r="D74585" t="s">
        <v>3219</v>
      </c>
      <c r="F74585" t="s">
        <v>20311</v>
      </c>
      <c r="G74585" t="s">
        <v>16</v>
      </c>
      <c r="H74585" t="s">
        <v>20312</v>
      </c>
      <c r="I74585" t="s">
        <v>20189</v>
      </c>
      <c r="J74585" t="s">
        <v>18823</v>
      </c>
      <c r="K74585">
        <v>7</v>
      </c>
    </row>
    <row r="74586" spans="1:11" x14ac:dyDescent="0.25">
      <c r="A74586" t="s">
        <v>19016</v>
      </c>
      <c r="C74586" t="s">
        <v>19017</v>
      </c>
      <c r="D74586" t="s">
        <v>2051</v>
      </c>
      <c r="F74586" t="s">
        <v>1148</v>
      </c>
      <c r="G74586" t="s">
        <v>16</v>
      </c>
      <c r="H74586" t="s">
        <v>30</v>
      </c>
      <c r="I74586" t="s">
        <v>20189</v>
      </c>
      <c r="J74586" t="s">
        <v>18823</v>
      </c>
      <c r="K74586">
        <v>7</v>
      </c>
    </row>
    <row r="74587" spans="1:11" x14ac:dyDescent="0.25">
      <c r="A74587" t="s">
        <v>19018</v>
      </c>
      <c r="C74587" t="s">
        <v>19017</v>
      </c>
      <c r="D74587" t="s">
        <v>2051</v>
      </c>
      <c r="F74587" t="s">
        <v>1148</v>
      </c>
      <c r="G74587" t="s">
        <v>16</v>
      </c>
      <c r="H74587" t="s">
        <v>30</v>
      </c>
      <c r="I74587" t="s">
        <v>20189</v>
      </c>
      <c r="J74587" t="s">
        <v>18823</v>
      </c>
      <c r="K74587">
        <v>7</v>
      </c>
    </row>
    <row r="74588" spans="1:11" x14ac:dyDescent="0.25">
      <c r="A74588" t="s">
        <v>19019</v>
      </c>
      <c r="C74588" t="s">
        <v>19020</v>
      </c>
      <c r="D74588" t="s">
        <v>147</v>
      </c>
      <c r="F74588" t="s">
        <v>1148</v>
      </c>
      <c r="G74588" t="s">
        <v>16</v>
      </c>
      <c r="H74588" t="s">
        <v>30</v>
      </c>
      <c r="I74588" t="s">
        <v>20189</v>
      </c>
      <c r="J74588" t="s">
        <v>18823</v>
      </c>
      <c r="K74588">
        <v>7</v>
      </c>
    </row>
    <row r="74589" spans="1:11" x14ac:dyDescent="0.25">
      <c r="A74589" t="s">
        <v>19021</v>
      </c>
      <c r="C74589" t="s">
        <v>19020</v>
      </c>
      <c r="D74589" t="s">
        <v>5337</v>
      </c>
      <c r="F74589" t="s">
        <v>1148</v>
      </c>
      <c r="G74589" t="s">
        <v>16</v>
      </c>
      <c r="H74589" t="s">
        <v>30</v>
      </c>
      <c r="I74589" t="s">
        <v>20189</v>
      </c>
      <c r="J74589" t="s">
        <v>18823</v>
      </c>
      <c r="K74589">
        <v>7</v>
      </c>
    </row>
    <row r="74590" spans="1:11" x14ac:dyDescent="0.25">
      <c r="A74590" t="s">
        <v>19022</v>
      </c>
      <c r="B74590" t="s">
        <v>19023</v>
      </c>
      <c r="C74590" t="s">
        <v>19024</v>
      </c>
      <c r="D74590" t="s">
        <v>3552</v>
      </c>
      <c r="E74590" t="s">
        <v>19025</v>
      </c>
      <c r="F74590" t="s">
        <v>6794</v>
      </c>
      <c r="G74590" t="s">
        <v>64</v>
      </c>
      <c r="H74590" t="s">
        <v>574</v>
      </c>
      <c r="I74590" t="s">
        <v>20189</v>
      </c>
      <c r="J74590" t="s">
        <v>18823</v>
      </c>
      <c r="K74590">
        <v>7</v>
      </c>
    </row>
    <row r="74591" spans="1:11" x14ac:dyDescent="0.25">
      <c r="A74591" t="s">
        <v>19026</v>
      </c>
      <c r="B74591" t="s">
        <v>19023</v>
      </c>
      <c r="C74591" t="s">
        <v>19024</v>
      </c>
      <c r="D74591" t="s">
        <v>3568</v>
      </c>
      <c r="E74591" t="s">
        <v>19025</v>
      </c>
      <c r="F74591" t="s">
        <v>6794</v>
      </c>
      <c r="G74591" t="s">
        <v>64</v>
      </c>
      <c r="H74591" t="s">
        <v>574</v>
      </c>
      <c r="I74591" t="s">
        <v>20189</v>
      </c>
      <c r="J74591" t="s">
        <v>18823</v>
      </c>
      <c r="K74591">
        <v>7</v>
      </c>
    </row>
    <row r="74592" spans="1:11" x14ac:dyDescent="0.25">
      <c r="A74592" t="s">
        <v>19027</v>
      </c>
      <c r="C74592" t="s">
        <v>19028</v>
      </c>
      <c r="D74592" t="s">
        <v>15922</v>
      </c>
      <c r="E74592" t="s">
        <v>19029</v>
      </c>
      <c r="F74592" t="s">
        <v>19030</v>
      </c>
      <c r="G74592" t="s">
        <v>3125</v>
      </c>
      <c r="H74592" t="s">
        <v>3126</v>
      </c>
      <c r="I74592" t="s">
        <v>20189</v>
      </c>
      <c r="J74592" t="s">
        <v>18823</v>
      </c>
      <c r="K74592">
        <v>7</v>
      </c>
    </row>
    <row r="74593" spans="1:11" x14ac:dyDescent="0.25">
      <c r="A74593" t="s">
        <v>19031</v>
      </c>
      <c r="C74593" t="s">
        <v>19032</v>
      </c>
      <c r="D74593" t="s">
        <v>18307</v>
      </c>
      <c r="E74593" t="s">
        <v>19033</v>
      </c>
      <c r="F74593" t="s">
        <v>19034</v>
      </c>
      <c r="G74593" t="s">
        <v>16</v>
      </c>
      <c r="H74593" t="s">
        <v>516</v>
      </c>
      <c r="I74593" t="s">
        <v>20189</v>
      </c>
      <c r="J74593" t="s">
        <v>18823</v>
      </c>
      <c r="K74593">
        <v>7</v>
      </c>
    </row>
    <row r="74594" spans="1:11" x14ac:dyDescent="0.25">
      <c r="A74594" t="s">
        <v>19035</v>
      </c>
      <c r="C74594" t="s">
        <v>19036</v>
      </c>
      <c r="D74594" t="s">
        <v>19037</v>
      </c>
      <c r="E74594" t="s">
        <v>19038</v>
      </c>
      <c r="F74594" t="s">
        <v>19039</v>
      </c>
      <c r="G74594" t="s">
        <v>64</v>
      </c>
      <c r="H74594" t="s">
        <v>574</v>
      </c>
      <c r="I74594" t="s">
        <v>20189</v>
      </c>
      <c r="J74594" t="s">
        <v>18823</v>
      </c>
      <c r="K74594">
        <v>7</v>
      </c>
    </row>
    <row r="74595" spans="1:11" x14ac:dyDescent="0.25">
      <c r="A74595" t="s">
        <v>15724</v>
      </c>
      <c r="C74595" t="s">
        <v>15722</v>
      </c>
      <c r="D74595" t="s">
        <v>11914</v>
      </c>
      <c r="F74595" t="s">
        <v>706</v>
      </c>
      <c r="G74595" t="s">
        <v>16</v>
      </c>
      <c r="H74595" t="s">
        <v>102</v>
      </c>
      <c r="I74595" t="s">
        <v>20189</v>
      </c>
      <c r="J74595" t="s">
        <v>18823</v>
      </c>
      <c r="K74595">
        <v>7</v>
      </c>
    </row>
    <row r="74596" spans="1:11" x14ac:dyDescent="0.25">
      <c r="A74596" t="s">
        <v>19040</v>
      </c>
      <c r="C74596" t="s">
        <v>19041</v>
      </c>
      <c r="D74596" t="s">
        <v>11332</v>
      </c>
      <c r="F74596" t="s">
        <v>19042</v>
      </c>
      <c r="G74596" t="s">
        <v>16</v>
      </c>
      <c r="H74596" t="s">
        <v>30</v>
      </c>
      <c r="I74596" t="s">
        <v>20189</v>
      </c>
      <c r="J74596" t="s">
        <v>18823</v>
      </c>
      <c r="K74596">
        <v>7</v>
      </c>
    </row>
    <row r="74597" spans="1:11" x14ac:dyDescent="0.25">
      <c r="A74597" t="s">
        <v>19046</v>
      </c>
      <c r="C74597" t="s">
        <v>19047</v>
      </c>
      <c r="D74597" t="s">
        <v>12654</v>
      </c>
      <c r="F74597" t="s">
        <v>706</v>
      </c>
      <c r="G74597" t="s">
        <v>16</v>
      </c>
      <c r="H74597" t="s">
        <v>102</v>
      </c>
      <c r="I74597" t="s">
        <v>20189</v>
      </c>
      <c r="J74597" t="s">
        <v>18823</v>
      </c>
      <c r="K74597">
        <v>7</v>
      </c>
    </row>
    <row r="74598" spans="1:11" x14ac:dyDescent="0.25">
      <c r="A74598" t="s">
        <v>19043</v>
      </c>
      <c r="C74598" t="s">
        <v>19044</v>
      </c>
      <c r="D74598" t="s">
        <v>13487</v>
      </c>
      <c r="E74598" t="s">
        <v>19045</v>
      </c>
      <c r="F74598" t="s">
        <v>3559</v>
      </c>
      <c r="G74598" t="s">
        <v>16</v>
      </c>
      <c r="H74598" t="s">
        <v>1167</v>
      </c>
      <c r="I74598" t="s">
        <v>20189</v>
      </c>
      <c r="J74598" t="s">
        <v>18823</v>
      </c>
      <c r="K74598">
        <v>7</v>
      </c>
    </row>
    <row r="74599" spans="1:11" x14ac:dyDescent="0.25">
      <c r="A74599" t="s">
        <v>12884</v>
      </c>
      <c r="C74599" t="s">
        <v>12885</v>
      </c>
      <c r="D74599" t="s">
        <v>2544</v>
      </c>
      <c r="E74599" t="s">
        <v>12886</v>
      </c>
      <c r="F74599" t="s">
        <v>3216</v>
      </c>
      <c r="G74599" t="s">
        <v>16</v>
      </c>
      <c r="H74599" t="s">
        <v>30</v>
      </c>
      <c r="I74599" t="s">
        <v>20189</v>
      </c>
      <c r="J74599" t="s">
        <v>18823</v>
      </c>
      <c r="K74599">
        <v>7</v>
      </c>
    </row>
    <row r="74600" spans="1:11" x14ac:dyDescent="0.25">
      <c r="A74600" t="s">
        <v>19048</v>
      </c>
      <c r="C74600" t="s">
        <v>19049</v>
      </c>
      <c r="D74600" t="s">
        <v>19050</v>
      </c>
      <c r="F74600" t="s">
        <v>2926</v>
      </c>
      <c r="G74600" t="s">
        <v>16</v>
      </c>
      <c r="H74600" t="s">
        <v>49</v>
      </c>
      <c r="I74600" t="s">
        <v>20189</v>
      </c>
      <c r="J74600" t="s">
        <v>18823</v>
      </c>
      <c r="K74600">
        <v>7</v>
      </c>
    </row>
    <row r="74601" spans="1:11" x14ac:dyDescent="0.25">
      <c r="A74601" t="s">
        <v>20313</v>
      </c>
      <c r="C74601" t="s">
        <v>20314</v>
      </c>
      <c r="D74601" t="s">
        <v>11903</v>
      </c>
      <c r="E74601" t="s">
        <v>3384</v>
      </c>
      <c r="F74601" t="s">
        <v>1291</v>
      </c>
      <c r="G74601" t="s">
        <v>16</v>
      </c>
      <c r="H74601" t="s">
        <v>30</v>
      </c>
      <c r="I74601" t="s">
        <v>20189</v>
      </c>
      <c r="J74601" t="s">
        <v>18823</v>
      </c>
      <c r="K74601">
        <v>7</v>
      </c>
    </row>
    <row r="74602" spans="1:11" x14ac:dyDescent="0.25">
      <c r="A74602" t="s">
        <v>15721</v>
      </c>
      <c r="C74602" t="s">
        <v>15722</v>
      </c>
      <c r="D74602" t="s">
        <v>1934</v>
      </c>
      <c r="F74602" t="s">
        <v>706</v>
      </c>
      <c r="G74602" t="s">
        <v>16</v>
      </c>
      <c r="H74602" t="s">
        <v>102</v>
      </c>
      <c r="I74602" t="s">
        <v>20189</v>
      </c>
      <c r="J74602" t="s">
        <v>18823</v>
      </c>
      <c r="K74602">
        <v>7</v>
      </c>
    </row>
    <row r="74603" spans="1:11" x14ac:dyDescent="0.25">
      <c r="A74603" t="s">
        <v>15723</v>
      </c>
      <c r="C74603" t="s">
        <v>15722</v>
      </c>
      <c r="D74603" t="s">
        <v>1934</v>
      </c>
      <c r="F74603" t="s">
        <v>706</v>
      </c>
      <c r="G74603" t="s">
        <v>16</v>
      </c>
      <c r="H74603" t="s">
        <v>102</v>
      </c>
      <c r="I74603" t="s">
        <v>20189</v>
      </c>
      <c r="J74603" t="s">
        <v>18823</v>
      </c>
      <c r="K74603">
        <v>7</v>
      </c>
    </row>
    <row r="74604" spans="1:11" x14ac:dyDescent="0.25">
      <c r="A74604" t="s">
        <v>20315</v>
      </c>
      <c r="C74604" t="s">
        <v>20316</v>
      </c>
      <c r="D74604" t="s">
        <v>9846</v>
      </c>
      <c r="E74604" t="s">
        <v>20317</v>
      </c>
      <c r="F74604" t="s">
        <v>20318</v>
      </c>
      <c r="G74604" t="s">
        <v>16</v>
      </c>
      <c r="H74604" t="s">
        <v>1222</v>
      </c>
      <c r="I74604" t="s">
        <v>20189</v>
      </c>
      <c r="J74604" t="s">
        <v>18823</v>
      </c>
      <c r="K74604">
        <v>7</v>
      </c>
    </row>
    <row r="74605" spans="1:11" x14ac:dyDescent="0.25">
      <c r="A74605" t="s">
        <v>19054</v>
      </c>
      <c r="B74605" t="s">
        <v>19055</v>
      </c>
      <c r="C74605" t="s">
        <v>19056</v>
      </c>
      <c r="D74605" t="s">
        <v>5440</v>
      </c>
      <c r="E74605" t="s">
        <v>19057</v>
      </c>
      <c r="F74605" t="s">
        <v>19058</v>
      </c>
      <c r="G74605" t="s">
        <v>16</v>
      </c>
      <c r="H74605" t="s">
        <v>30</v>
      </c>
      <c r="I74605" t="s">
        <v>20189</v>
      </c>
      <c r="J74605" t="s">
        <v>18823</v>
      </c>
      <c r="K74605">
        <v>7</v>
      </c>
    </row>
    <row r="74606" spans="1:11" x14ac:dyDescent="0.25">
      <c r="A74606" t="s">
        <v>20319</v>
      </c>
      <c r="C74606" t="s">
        <v>20320</v>
      </c>
      <c r="D74606" t="s">
        <v>12614</v>
      </c>
      <c r="F74606" t="s">
        <v>868</v>
      </c>
      <c r="G74606" t="s">
        <v>16</v>
      </c>
      <c r="H74606" t="s">
        <v>30</v>
      </c>
      <c r="I74606" t="s">
        <v>20189</v>
      </c>
      <c r="J74606" t="s">
        <v>18823</v>
      </c>
      <c r="K74606">
        <v>7</v>
      </c>
    </row>
    <row r="74607" spans="1:11" x14ac:dyDescent="0.25">
      <c r="A74607" t="s">
        <v>20321</v>
      </c>
      <c r="C74607" t="s">
        <v>20322</v>
      </c>
      <c r="D74607" t="s">
        <v>7909</v>
      </c>
      <c r="E74607" t="s">
        <v>20323</v>
      </c>
      <c r="F74607" t="s">
        <v>20324</v>
      </c>
      <c r="G74607" t="s">
        <v>16</v>
      </c>
      <c r="H74607" t="s">
        <v>30</v>
      </c>
      <c r="I74607" t="s">
        <v>20189</v>
      </c>
      <c r="J74607" t="s">
        <v>18823</v>
      </c>
      <c r="K74607">
        <v>7</v>
      </c>
    </row>
    <row r="74608" spans="1:11" x14ac:dyDescent="0.25">
      <c r="A74608" t="s">
        <v>20325</v>
      </c>
      <c r="C74608" t="s">
        <v>20326</v>
      </c>
      <c r="D74608" t="s">
        <v>4355</v>
      </c>
      <c r="E74608" t="s">
        <v>20327</v>
      </c>
      <c r="F74608" t="s">
        <v>12592</v>
      </c>
      <c r="G74608" t="s">
        <v>16</v>
      </c>
      <c r="H74608" t="s">
        <v>30</v>
      </c>
      <c r="I74608" t="s">
        <v>20189</v>
      </c>
      <c r="J74608" t="s">
        <v>18823</v>
      </c>
      <c r="K74608">
        <v>7</v>
      </c>
    </row>
    <row r="74609" spans="1:11" x14ac:dyDescent="0.25">
      <c r="A74609" t="s">
        <v>19051</v>
      </c>
      <c r="C74609" t="s">
        <v>19052</v>
      </c>
      <c r="D74609" t="s">
        <v>14272</v>
      </c>
      <c r="E74609" t="s">
        <v>19053</v>
      </c>
      <c r="F74609" t="s">
        <v>6550</v>
      </c>
      <c r="G74609" t="s">
        <v>314</v>
      </c>
      <c r="H74609" t="s">
        <v>3126</v>
      </c>
      <c r="I74609" t="s">
        <v>20189</v>
      </c>
      <c r="J74609" t="s">
        <v>18823</v>
      </c>
      <c r="K74609">
        <v>7</v>
      </c>
    </row>
    <row r="74610" spans="1:11" x14ac:dyDescent="0.25">
      <c r="A74610" t="s">
        <v>14342</v>
      </c>
      <c r="B74610" t="s">
        <v>14343</v>
      </c>
      <c r="C74610" t="s">
        <v>14344</v>
      </c>
      <c r="D74610" t="s">
        <v>4736</v>
      </c>
      <c r="E74610" t="s">
        <v>14345</v>
      </c>
      <c r="F74610" t="s">
        <v>14346</v>
      </c>
      <c r="G74610" t="s">
        <v>16</v>
      </c>
      <c r="H74610" t="s">
        <v>30</v>
      </c>
      <c r="I74610" t="s">
        <v>20189</v>
      </c>
      <c r="J74610" t="s">
        <v>18823</v>
      </c>
      <c r="K74610">
        <v>7</v>
      </c>
    </row>
    <row r="74611" spans="1:11" x14ac:dyDescent="0.25">
      <c r="A74611" t="s">
        <v>20328</v>
      </c>
      <c r="C74611" t="s">
        <v>20329</v>
      </c>
      <c r="D74611" t="s">
        <v>5568</v>
      </c>
      <c r="E74611" t="s">
        <v>20330</v>
      </c>
      <c r="F74611" t="s">
        <v>2926</v>
      </c>
      <c r="G74611" t="s">
        <v>16</v>
      </c>
      <c r="H74611" t="s">
        <v>49</v>
      </c>
      <c r="I74611" t="s">
        <v>20189</v>
      </c>
      <c r="J74611" t="s">
        <v>18823</v>
      </c>
      <c r="K74611">
        <v>7</v>
      </c>
    </row>
    <row r="74612" spans="1:11" x14ac:dyDescent="0.25">
      <c r="A74612" t="s">
        <v>20331</v>
      </c>
      <c r="C74612" t="s">
        <v>20332</v>
      </c>
      <c r="D74612" t="s">
        <v>12614</v>
      </c>
      <c r="E74612" t="s">
        <v>20330</v>
      </c>
      <c r="F74612" t="s">
        <v>2926</v>
      </c>
      <c r="G74612" t="s">
        <v>16</v>
      </c>
      <c r="H74612" t="s">
        <v>49</v>
      </c>
      <c r="I74612" t="s">
        <v>20189</v>
      </c>
      <c r="J74612" t="s">
        <v>18823</v>
      </c>
      <c r="K74612">
        <v>7</v>
      </c>
    </row>
    <row r="74613" spans="1:11" x14ac:dyDescent="0.25">
      <c r="A74613" t="s">
        <v>20333</v>
      </c>
      <c r="B74613" t="s">
        <v>20334</v>
      </c>
      <c r="C74613" t="s">
        <v>20335</v>
      </c>
      <c r="D74613" t="s">
        <v>7813</v>
      </c>
      <c r="E74613" t="s">
        <v>20336</v>
      </c>
      <c r="F74613" t="s">
        <v>20337</v>
      </c>
      <c r="G74613" t="s">
        <v>64</v>
      </c>
      <c r="H74613" t="s">
        <v>574</v>
      </c>
      <c r="I74613" t="s">
        <v>20189</v>
      </c>
      <c r="J74613" t="s">
        <v>18823</v>
      </c>
      <c r="K74613">
        <v>7</v>
      </c>
    </row>
    <row r="74614" spans="1:11" x14ac:dyDescent="0.25">
      <c r="A74614" t="s">
        <v>19059</v>
      </c>
      <c r="C74614" t="s">
        <v>19060</v>
      </c>
      <c r="D74614" t="s">
        <v>1641</v>
      </c>
      <c r="E74614" t="s">
        <v>19061</v>
      </c>
      <c r="F74614" t="s">
        <v>19062</v>
      </c>
      <c r="G74614" t="s">
        <v>16</v>
      </c>
      <c r="H74614" t="s">
        <v>17</v>
      </c>
      <c r="I74614" t="s">
        <v>20189</v>
      </c>
      <c r="J74614" t="s">
        <v>18823</v>
      </c>
      <c r="K74614">
        <v>7</v>
      </c>
    </row>
    <row r="74615" spans="1:11" x14ac:dyDescent="0.25">
      <c r="A74615" t="s">
        <v>20338</v>
      </c>
      <c r="C74615" t="s">
        <v>20339</v>
      </c>
      <c r="D74615" t="s">
        <v>10740</v>
      </c>
      <c r="F74615" t="s">
        <v>10906</v>
      </c>
      <c r="G74615" t="s">
        <v>314</v>
      </c>
      <c r="H74615" t="s">
        <v>17</v>
      </c>
      <c r="I74615" t="s">
        <v>20189</v>
      </c>
      <c r="J74615" t="s">
        <v>18823</v>
      </c>
      <c r="K74615">
        <v>7</v>
      </c>
    </row>
    <row r="74616" spans="1:11" x14ac:dyDescent="0.25">
      <c r="A74616" t="s">
        <v>20340</v>
      </c>
      <c r="C74616" t="s">
        <v>20341</v>
      </c>
      <c r="D74616" t="s">
        <v>6709</v>
      </c>
      <c r="F74616" t="s">
        <v>20342</v>
      </c>
      <c r="G74616" t="s">
        <v>84</v>
      </c>
      <c r="H74616" t="s">
        <v>110</v>
      </c>
      <c r="I74616" t="s">
        <v>20189</v>
      </c>
      <c r="J74616" t="s">
        <v>18823</v>
      </c>
      <c r="K74616">
        <v>7</v>
      </c>
    </row>
    <row r="74617" spans="1:11" x14ac:dyDescent="0.25">
      <c r="A74617" t="s">
        <v>19063</v>
      </c>
      <c r="B74617" t="s">
        <v>19064</v>
      </c>
      <c r="C74617" t="s">
        <v>19065</v>
      </c>
      <c r="D74617" t="s">
        <v>19066</v>
      </c>
      <c r="E74617" t="s">
        <v>19067</v>
      </c>
      <c r="F74617" t="s">
        <v>5855</v>
      </c>
      <c r="G74617" t="s">
        <v>16</v>
      </c>
      <c r="H74617" t="s">
        <v>5856</v>
      </c>
      <c r="I74617" t="s">
        <v>20189</v>
      </c>
      <c r="J74617" t="s">
        <v>18823</v>
      </c>
      <c r="K74617">
        <v>7</v>
      </c>
    </row>
    <row r="74618" spans="1:11" x14ac:dyDescent="0.25">
      <c r="A74618" t="s">
        <v>19071</v>
      </c>
      <c r="B74618" t="s">
        <v>19072</v>
      </c>
      <c r="C74618" t="s">
        <v>19073</v>
      </c>
      <c r="D74618" t="s">
        <v>19074</v>
      </c>
      <c r="E74618" t="s">
        <v>19075</v>
      </c>
      <c r="F74618" t="s">
        <v>1714</v>
      </c>
      <c r="G74618" t="s">
        <v>16</v>
      </c>
      <c r="H74618" t="s">
        <v>30</v>
      </c>
      <c r="I74618" t="s">
        <v>20189</v>
      </c>
      <c r="J74618" t="s">
        <v>18823</v>
      </c>
      <c r="K74618">
        <v>7</v>
      </c>
    </row>
    <row r="74619" spans="1:11" x14ac:dyDescent="0.25">
      <c r="A74619" t="s">
        <v>19068</v>
      </c>
      <c r="C74619" t="s">
        <v>19069</v>
      </c>
      <c r="D74619" t="s">
        <v>19050</v>
      </c>
      <c r="E74619" t="s">
        <v>19070</v>
      </c>
      <c r="F74619" t="s">
        <v>8667</v>
      </c>
      <c r="G74619" t="s">
        <v>16</v>
      </c>
      <c r="H74619" t="s">
        <v>30</v>
      </c>
      <c r="I74619" t="s">
        <v>20189</v>
      </c>
      <c r="J74619" t="s">
        <v>18823</v>
      </c>
      <c r="K74619">
        <v>7</v>
      </c>
    </row>
    <row r="74620" spans="1:11" x14ac:dyDescent="0.25">
      <c r="A74620" t="s">
        <v>20343</v>
      </c>
      <c r="B74620" t="s">
        <v>20344</v>
      </c>
      <c r="C74620" t="s">
        <v>20345</v>
      </c>
      <c r="D74620" t="s">
        <v>8419</v>
      </c>
      <c r="E74620" t="s">
        <v>20346</v>
      </c>
      <c r="F74620" t="s">
        <v>17538</v>
      </c>
      <c r="G74620" t="s">
        <v>64</v>
      </c>
      <c r="H74620" t="s">
        <v>574</v>
      </c>
      <c r="I74620" t="s">
        <v>20189</v>
      </c>
      <c r="J74620" t="s">
        <v>18823</v>
      </c>
      <c r="K74620">
        <v>7</v>
      </c>
    </row>
    <row r="74621" spans="1:11" x14ac:dyDescent="0.25">
      <c r="A74621" t="s">
        <v>19076</v>
      </c>
      <c r="C74621" t="s">
        <v>19077</v>
      </c>
      <c r="D74621" t="s">
        <v>13425</v>
      </c>
      <c r="F74621" t="s">
        <v>19078</v>
      </c>
      <c r="G74621" t="s">
        <v>1876</v>
      </c>
      <c r="H74621" t="s">
        <v>1167</v>
      </c>
      <c r="I74621" t="s">
        <v>20189</v>
      </c>
      <c r="J74621" t="s">
        <v>18823</v>
      </c>
      <c r="K74621">
        <v>7</v>
      </c>
    </row>
    <row r="74622" spans="1:11" x14ac:dyDescent="0.25">
      <c r="A74622" t="s">
        <v>19079</v>
      </c>
      <c r="C74622" t="s">
        <v>19080</v>
      </c>
      <c r="D74622" t="s">
        <v>13343</v>
      </c>
      <c r="E74622" t="s">
        <v>19081</v>
      </c>
      <c r="F74622" t="s">
        <v>19082</v>
      </c>
      <c r="G74622" t="s">
        <v>16</v>
      </c>
      <c r="H74622" t="s">
        <v>30</v>
      </c>
      <c r="I74622" t="s">
        <v>20189</v>
      </c>
      <c r="J74622" t="s">
        <v>18823</v>
      </c>
      <c r="K74622">
        <v>7</v>
      </c>
    </row>
    <row r="74623" spans="1:11" x14ac:dyDescent="0.25">
      <c r="A74623" t="s">
        <v>8577</v>
      </c>
      <c r="B74623" t="s">
        <v>8578</v>
      </c>
      <c r="C74623" t="s">
        <v>8579</v>
      </c>
      <c r="D74623" t="s">
        <v>8580</v>
      </c>
      <c r="E74623" t="s">
        <v>8581</v>
      </c>
      <c r="F74623" t="s">
        <v>2837</v>
      </c>
      <c r="G74623" t="s">
        <v>16</v>
      </c>
      <c r="H74623" t="s">
        <v>30</v>
      </c>
      <c r="I74623" t="s">
        <v>20189</v>
      </c>
      <c r="J74623" t="s">
        <v>18823</v>
      </c>
      <c r="K74623">
        <v>7</v>
      </c>
    </row>
    <row r="74624" spans="1:11" x14ac:dyDescent="0.25">
      <c r="A74624" t="s">
        <v>19088</v>
      </c>
      <c r="B74624" t="s">
        <v>19089</v>
      </c>
      <c r="C74624" t="s">
        <v>19090</v>
      </c>
      <c r="D74624" t="s">
        <v>7188</v>
      </c>
      <c r="E74624" t="s">
        <v>19091</v>
      </c>
      <c r="F74624" t="s">
        <v>3802</v>
      </c>
      <c r="G74624" t="s">
        <v>16</v>
      </c>
      <c r="H74624" t="s">
        <v>30</v>
      </c>
      <c r="I74624" t="s">
        <v>20189</v>
      </c>
      <c r="J74624" t="s">
        <v>18823</v>
      </c>
      <c r="K74624">
        <v>7</v>
      </c>
    </row>
    <row r="74625" spans="1:11" x14ac:dyDescent="0.25">
      <c r="A74625" t="s">
        <v>19092</v>
      </c>
      <c r="B74625" t="s">
        <v>19093</v>
      </c>
      <c r="C74625" t="s">
        <v>19094</v>
      </c>
      <c r="D74625" t="s">
        <v>19095</v>
      </c>
      <c r="E74625" t="s">
        <v>19096</v>
      </c>
      <c r="F74625" t="s">
        <v>4902</v>
      </c>
      <c r="G74625" t="s">
        <v>16</v>
      </c>
      <c r="H74625" t="s">
        <v>30</v>
      </c>
      <c r="I74625" t="s">
        <v>20189</v>
      </c>
      <c r="J74625" t="s">
        <v>18823</v>
      </c>
      <c r="K74625">
        <v>7</v>
      </c>
    </row>
    <row r="74626" spans="1:11" x14ac:dyDescent="0.25">
      <c r="A74626" t="s">
        <v>19097</v>
      </c>
      <c r="C74626" t="s">
        <v>19098</v>
      </c>
      <c r="D74626" t="s">
        <v>11214</v>
      </c>
      <c r="F74626" t="s">
        <v>3387</v>
      </c>
      <c r="G74626" t="s">
        <v>16</v>
      </c>
      <c r="H74626" t="s">
        <v>30</v>
      </c>
      <c r="I74626" t="s">
        <v>20189</v>
      </c>
      <c r="J74626" t="s">
        <v>18823</v>
      </c>
      <c r="K74626">
        <v>7</v>
      </c>
    </row>
    <row r="74627" spans="1:11" x14ac:dyDescent="0.25">
      <c r="A74627" t="s">
        <v>14451</v>
      </c>
      <c r="C74627" t="s">
        <v>14452</v>
      </c>
      <c r="D74627" t="s">
        <v>6160</v>
      </c>
      <c r="E74627" t="s">
        <v>14453</v>
      </c>
      <c r="F74627" t="s">
        <v>3940</v>
      </c>
      <c r="G74627" t="s">
        <v>16</v>
      </c>
      <c r="H74627" t="s">
        <v>30</v>
      </c>
      <c r="I74627" t="s">
        <v>20189</v>
      </c>
      <c r="J74627" t="s">
        <v>18823</v>
      </c>
      <c r="K74627">
        <v>7</v>
      </c>
    </row>
    <row r="74628" spans="1:11" x14ac:dyDescent="0.25">
      <c r="A74628" t="s">
        <v>19083</v>
      </c>
      <c r="C74628" t="s">
        <v>19084</v>
      </c>
      <c r="D74628" t="s">
        <v>19085</v>
      </c>
      <c r="E74628" t="s">
        <v>19086</v>
      </c>
      <c r="F74628" t="s">
        <v>19087</v>
      </c>
      <c r="G74628" t="s">
        <v>84</v>
      </c>
      <c r="H74628" t="s">
        <v>85</v>
      </c>
      <c r="I74628" t="s">
        <v>20189</v>
      </c>
      <c r="J74628" t="s">
        <v>18823</v>
      </c>
      <c r="K74628">
        <v>7</v>
      </c>
    </row>
    <row r="74629" spans="1:11" x14ac:dyDescent="0.25">
      <c r="A74629" t="s">
        <v>6796</v>
      </c>
      <c r="C74629" t="s">
        <v>6797</v>
      </c>
      <c r="D74629" t="s">
        <v>6798</v>
      </c>
      <c r="E74629" t="s">
        <v>6799</v>
      </c>
      <c r="F74629" t="s">
        <v>3559</v>
      </c>
      <c r="G74629" t="s">
        <v>16</v>
      </c>
      <c r="H74629" t="s">
        <v>1167</v>
      </c>
      <c r="I74629" t="s">
        <v>20189</v>
      </c>
      <c r="J74629" t="s">
        <v>18823</v>
      </c>
      <c r="K74629">
        <v>7</v>
      </c>
    </row>
    <row r="74630" spans="1:11" x14ac:dyDescent="0.25">
      <c r="A74630" t="s">
        <v>20347</v>
      </c>
      <c r="B74630" t="s">
        <v>20348</v>
      </c>
      <c r="C74630" t="s">
        <v>20349</v>
      </c>
      <c r="D74630" t="s">
        <v>20350</v>
      </c>
      <c r="E74630" t="s">
        <v>20351</v>
      </c>
      <c r="F74630" t="s">
        <v>6863</v>
      </c>
      <c r="G74630" t="s">
        <v>64</v>
      </c>
      <c r="H74630" t="s">
        <v>6864</v>
      </c>
      <c r="I74630" t="s">
        <v>20189</v>
      </c>
      <c r="J74630" t="s">
        <v>18823</v>
      </c>
      <c r="K74630">
        <v>7</v>
      </c>
    </row>
    <row r="74631" spans="1:11" x14ac:dyDescent="0.25">
      <c r="A74631" t="s">
        <v>19112</v>
      </c>
      <c r="C74631" t="s">
        <v>19113</v>
      </c>
      <c r="D74631" t="s">
        <v>7522</v>
      </c>
      <c r="E74631" t="s">
        <v>19114</v>
      </c>
      <c r="F74631" t="s">
        <v>19110</v>
      </c>
      <c r="G74631" t="s">
        <v>14414</v>
      </c>
      <c r="H74631" t="s">
        <v>14415</v>
      </c>
      <c r="I74631" t="s">
        <v>20189</v>
      </c>
      <c r="J74631" t="s">
        <v>18823</v>
      </c>
      <c r="K74631">
        <v>7</v>
      </c>
    </row>
    <row r="74632" spans="1:11" x14ac:dyDescent="0.25">
      <c r="A74632" t="s">
        <v>20352</v>
      </c>
      <c r="C74632" t="s">
        <v>20353</v>
      </c>
      <c r="D74632" t="s">
        <v>20354</v>
      </c>
      <c r="E74632" t="s">
        <v>20355</v>
      </c>
      <c r="F74632" t="s">
        <v>14513</v>
      </c>
      <c r="G74632" t="s">
        <v>16</v>
      </c>
      <c r="H74632" t="s">
        <v>30</v>
      </c>
      <c r="I74632" t="s">
        <v>20189</v>
      </c>
      <c r="J74632" t="s">
        <v>18823</v>
      </c>
      <c r="K74632">
        <v>7</v>
      </c>
    </row>
    <row r="74633" spans="1:11" x14ac:dyDescent="0.25">
      <c r="A74633" t="s">
        <v>19115</v>
      </c>
      <c r="B74633" t="s">
        <v>19116</v>
      </c>
      <c r="C74633" t="s">
        <v>19117</v>
      </c>
      <c r="D74633" t="s">
        <v>11726</v>
      </c>
      <c r="E74633" t="s">
        <v>19118</v>
      </c>
      <c r="F74633" t="s">
        <v>4470</v>
      </c>
      <c r="G74633" t="s">
        <v>16</v>
      </c>
      <c r="H74633" t="s">
        <v>516</v>
      </c>
      <c r="I74633" t="s">
        <v>20189</v>
      </c>
      <c r="J74633" t="s">
        <v>18823</v>
      </c>
      <c r="K74633">
        <v>7</v>
      </c>
    </row>
    <row r="74634" spans="1:11" x14ac:dyDescent="0.25">
      <c r="A74634" t="s">
        <v>19099</v>
      </c>
      <c r="C74634" t="s">
        <v>19100</v>
      </c>
      <c r="D74634" t="s">
        <v>9866</v>
      </c>
      <c r="E74634" t="s">
        <v>19101</v>
      </c>
      <c r="F74634" t="s">
        <v>19042</v>
      </c>
      <c r="G74634" t="s">
        <v>16</v>
      </c>
      <c r="H74634" t="s">
        <v>30</v>
      </c>
      <c r="I74634" t="s">
        <v>20189</v>
      </c>
      <c r="J74634" t="s">
        <v>18823</v>
      </c>
      <c r="K74634">
        <v>7</v>
      </c>
    </row>
    <row r="74635" spans="1:11" x14ac:dyDescent="0.25">
      <c r="A74635" t="s">
        <v>19102</v>
      </c>
      <c r="C74635" t="s">
        <v>19103</v>
      </c>
      <c r="D74635" t="s">
        <v>2051</v>
      </c>
      <c r="E74635" t="s">
        <v>19104</v>
      </c>
      <c r="F74635" t="s">
        <v>19105</v>
      </c>
      <c r="G74635" t="s">
        <v>14414</v>
      </c>
      <c r="H74635" t="s">
        <v>14415</v>
      </c>
      <c r="I74635" t="s">
        <v>20189</v>
      </c>
      <c r="J74635" t="s">
        <v>18823</v>
      </c>
      <c r="K74635">
        <v>7</v>
      </c>
    </row>
    <row r="74636" spans="1:11" x14ac:dyDescent="0.25">
      <c r="A74636" t="s">
        <v>19124</v>
      </c>
      <c r="C74636" t="s">
        <v>19125</v>
      </c>
      <c r="D74636" t="s">
        <v>6455</v>
      </c>
      <c r="F74636" t="s">
        <v>706</v>
      </c>
      <c r="G74636" t="s">
        <v>16</v>
      </c>
      <c r="H74636" t="s">
        <v>102</v>
      </c>
      <c r="I74636" t="s">
        <v>20189</v>
      </c>
      <c r="J74636" t="s">
        <v>18823</v>
      </c>
      <c r="K74636">
        <v>7</v>
      </c>
    </row>
    <row r="74637" spans="1:11" x14ac:dyDescent="0.25">
      <c r="A74637" t="s">
        <v>19119</v>
      </c>
      <c r="B74637" t="s">
        <v>19120</v>
      </c>
      <c r="C74637" t="s">
        <v>19121</v>
      </c>
      <c r="D74637" t="s">
        <v>13968</v>
      </c>
      <c r="E74637" t="s">
        <v>19122</v>
      </c>
      <c r="F74637" t="s">
        <v>19123</v>
      </c>
      <c r="G74637" t="s">
        <v>16</v>
      </c>
      <c r="H74637" t="s">
        <v>30</v>
      </c>
      <c r="I74637" t="s">
        <v>20189</v>
      </c>
      <c r="J74637" t="s">
        <v>18823</v>
      </c>
      <c r="K74637">
        <v>7</v>
      </c>
    </row>
    <row r="74638" spans="1:11" x14ac:dyDescent="0.25">
      <c r="A74638" t="s">
        <v>19106</v>
      </c>
      <c r="C74638" t="s">
        <v>19107</v>
      </c>
      <c r="D74638" t="s">
        <v>19108</v>
      </c>
      <c r="E74638" t="s">
        <v>19109</v>
      </c>
      <c r="F74638" t="s">
        <v>19110</v>
      </c>
      <c r="G74638" t="s">
        <v>14414</v>
      </c>
      <c r="H74638" t="s">
        <v>14415</v>
      </c>
      <c r="I74638" t="s">
        <v>20189</v>
      </c>
      <c r="J74638" t="s">
        <v>18823</v>
      </c>
      <c r="K74638">
        <v>7</v>
      </c>
    </row>
    <row r="74639" spans="1:11" x14ac:dyDescent="0.25">
      <c r="A74639" t="s">
        <v>19111</v>
      </c>
      <c r="C74639" t="s">
        <v>19107</v>
      </c>
      <c r="D74639" t="s">
        <v>2025</v>
      </c>
      <c r="E74639" t="s">
        <v>19109</v>
      </c>
      <c r="F74639" t="s">
        <v>19110</v>
      </c>
      <c r="G74639" t="s">
        <v>14414</v>
      </c>
      <c r="H74639" t="s">
        <v>14415</v>
      </c>
      <c r="I74639" t="s">
        <v>20189</v>
      </c>
      <c r="J74639" t="s">
        <v>18823</v>
      </c>
      <c r="K74639">
        <v>7</v>
      </c>
    </row>
    <row r="74640" spans="1:11" x14ac:dyDescent="0.25">
      <c r="A74640" t="s">
        <v>19126</v>
      </c>
      <c r="C74640" t="s">
        <v>19127</v>
      </c>
      <c r="D74640" t="s">
        <v>19074</v>
      </c>
      <c r="E74640" t="s">
        <v>19128</v>
      </c>
      <c r="F74640" t="s">
        <v>1714</v>
      </c>
      <c r="G74640" t="s">
        <v>16</v>
      </c>
      <c r="H74640" t="s">
        <v>30</v>
      </c>
      <c r="I74640" t="s">
        <v>20189</v>
      </c>
      <c r="J74640" t="s">
        <v>18823</v>
      </c>
      <c r="K74640">
        <v>7</v>
      </c>
    </row>
    <row r="74641" spans="1:11" x14ac:dyDescent="0.25">
      <c r="A74641" t="s">
        <v>19129</v>
      </c>
      <c r="C74641" t="s">
        <v>19130</v>
      </c>
      <c r="D74641" t="s">
        <v>3552</v>
      </c>
      <c r="E74641" t="s">
        <v>19131</v>
      </c>
      <c r="F74641" t="s">
        <v>19132</v>
      </c>
      <c r="G74641" t="s">
        <v>16</v>
      </c>
      <c r="H74641" t="s">
        <v>30</v>
      </c>
      <c r="I74641" t="s">
        <v>20189</v>
      </c>
      <c r="J74641" t="s">
        <v>18823</v>
      </c>
      <c r="K74641">
        <v>7</v>
      </c>
    </row>
    <row r="74642" spans="1:11" x14ac:dyDescent="0.25">
      <c r="A74642" t="s">
        <v>19133</v>
      </c>
      <c r="B74642" t="s">
        <v>19134</v>
      </c>
      <c r="C74642" t="s">
        <v>19135</v>
      </c>
      <c r="D74642" t="s">
        <v>3572</v>
      </c>
      <c r="E74642" t="s">
        <v>19136</v>
      </c>
      <c r="F74642" t="s">
        <v>4470</v>
      </c>
      <c r="G74642" t="s">
        <v>16</v>
      </c>
      <c r="H74642" t="s">
        <v>516</v>
      </c>
      <c r="I74642" t="s">
        <v>20189</v>
      </c>
      <c r="J74642" t="s">
        <v>18823</v>
      </c>
      <c r="K74642">
        <v>7</v>
      </c>
    </row>
    <row r="74643" spans="1:11" x14ac:dyDescent="0.25">
      <c r="A74643" t="s">
        <v>4673</v>
      </c>
      <c r="B74643" t="s">
        <v>4674</v>
      </c>
      <c r="C74643" t="s">
        <v>4675</v>
      </c>
      <c r="D74643" t="s">
        <v>4676</v>
      </c>
      <c r="E74643" t="s">
        <v>4677</v>
      </c>
      <c r="F74643" t="s">
        <v>4678</v>
      </c>
      <c r="G74643" t="s">
        <v>16</v>
      </c>
      <c r="H74643" t="s">
        <v>1893</v>
      </c>
      <c r="I74643" t="s">
        <v>20189</v>
      </c>
      <c r="J74643" t="s">
        <v>18823</v>
      </c>
      <c r="K74643">
        <v>7</v>
      </c>
    </row>
    <row r="74644" spans="1:11" x14ac:dyDescent="0.25">
      <c r="A74644" t="s">
        <v>6038</v>
      </c>
      <c r="C74644" t="s">
        <v>6039</v>
      </c>
      <c r="D74644" t="s">
        <v>6040</v>
      </c>
      <c r="F74644" t="s">
        <v>6041</v>
      </c>
      <c r="G74644" t="s">
        <v>16</v>
      </c>
      <c r="H74644" t="s">
        <v>516</v>
      </c>
      <c r="I74644" t="s">
        <v>20189</v>
      </c>
      <c r="J74644" t="s">
        <v>18823</v>
      </c>
      <c r="K74644">
        <v>7</v>
      </c>
    </row>
    <row r="74645" spans="1:11" x14ac:dyDescent="0.25">
      <c r="A74645" t="s">
        <v>20356</v>
      </c>
      <c r="C74645" t="s">
        <v>20357</v>
      </c>
      <c r="D74645" t="s">
        <v>20358</v>
      </c>
      <c r="F74645" t="s">
        <v>5898</v>
      </c>
      <c r="G74645" t="s">
        <v>84</v>
      </c>
      <c r="H74645" t="s">
        <v>5899</v>
      </c>
      <c r="I74645" t="s">
        <v>20189</v>
      </c>
      <c r="J74645" t="s">
        <v>18823</v>
      </c>
      <c r="K74645">
        <v>7</v>
      </c>
    </row>
    <row r="74646" spans="1:11" x14ac:dyDescent="0.25">
      <c r="A74646" t="s">
        <v>20359</v>
      </c>
      <c r="C74646" t="s">
        <v>20360</v>
      </c>
      <c r="D74646" t="s">
        <v>16314</v>
      </c>
      <c r="F74646" t="s">
        <v>20361</v>
      </c>
      <c r="G74646" t="s">
        <v>314</v>
      </c>
      <c r="H74646" t="s">
        <v>11036</v>
      </c>
      <c r="I74646" t="s">
        <v>20189</v>
      </c>
      <c r="J74646" t="s">
        <v>18823</v>
      </c>
      <c r="K74646">
        <v>7</v>
      </c>
    </row>
    <row r="74647" spans="1:11" x14ac:dyDescent="0.25">
      <c r="A74647" t="s">
        <v>19137</v>
      </c>
      <c r="B74647" t="s">
        <v>19138</v>
      </c>
      <c r="C74647" t="s">
        <v>19139</v>
      </c>
      <c r="D74647" t="s">
        <v>5725</v>
      </c>
      <c r="E74647" t="s">
        <v>19140</v>
      </c>
      <c r="F74647" t="s">
        <v>8362</v>
      </c>
      <c r="G74647" t="s">
        <v>8363</v>
      </c>
      <c r="H74647" t="s">
        <v>8364</v>
      </c>
      <c r="I74647" t="s">
        <v>20189</v>
      </c>
      <c r="J74647" t="s">
        <v>18823</v>
      </c>
      <c r="K74647">
        <v>7</v>
      </c>
    </row>
    <row r="74648" spans="1:11" x14ac:dyDescent="0.25">
      <c r="A74648" t="s">
        <v>20362</v>
      </c>
      <c r="B74648" t="s">
        <v>20363</v>
      </c>
      <c r="C74648" t="s">
        <v>20349</v>
      </c>
      <c r="D74648" t="s">
        <v>17914</v>
      </c>
      <c r="E74648" t="s">
        <v>20364</v>
      </c>
      <c r="F74648" t="s">
        <v>20365</v>
      </c>
      <c r="G74648" t="s">
        <v>64</v>
      </c>
      <c r="H74648" t="s">
        <v>574</v>
      </c>
      <c r="I74648" t="s">
        <v>20189</v>
      </c>
      <c r="J74648" t="s">
        <v>18823</v>
      </c>
      <c r="K74648">
        <v>7</v>
      </c>
    </row>
    <row r="74649" spans="1:11" x14ac:dyDescent="0.25">
      <c r="A74649" t="s">
        <v>20366</v>
      </c>
      <c r="C74649" t="s">
        <v>20367</v>
      </c>
      <c r="D74649" t="s">
        <v>20368</v>
      </c>
      <c r="E74649" t="s">
        <v>20369</v>
      </c>
      <c r="F74649" t="s">
        <v>13024</v>
      </c>
      <c r="G74649" t="s">
        <v>16</v>
      </c>
      <c r="H74649" t="s">
        <v>30</v>
      </c>
      <c r="I74649" t="s">
        <v>20189</v>
      </c>
      <c r="J74649" t="s">
        <v>18823</v>
      </c>
      <c r="K74649">
        <v>7</v>
      </c>
    </row>
    <row r="74650" spans="1:11" x14ac:dyDescent="0.25">
      <c r="A74650" t="s">
        <v>20370</v>
      </c>
      <c r="B74650" t="s">
        <v>20371</v>
      </c>
      <c r="C74650" t="s">
        <v>20372</v>
      </c>
      <c r="D74650" t="s">
        <v>2724</v>
      </c>
      <c r="E74650" t="s">
        <v>20373</v>
      </c>
      <c r="F74650" t="s">
        <v>18988</v>
      </c>
      <c r="G74650" t="s">
        <v>314</v>
      </c>
      <c r="H74650" t="s">
        <v>11036</v>
      </c>
      <c r="I74650" t="s">
        <v>20189</v>
      </c>
      <c r="J74650" t="s">
        <v>18823</v>
      </c>
      <c r="K74650">
        <v>7</v>
      </c>
    </row>
    <row r="74651" spans="1:11" x14ac:dyDescent="0.25">
      <c r="A74651" t="s">
        <v>20374</v>
      </c>
      <c r="B74651" t="s">
        <v>20371</v>
      </c>
      <c r="C74651" t="s">
        <v>20372</v>
      </c>
      <c r="D74651" t="s">
        <v>8910</v>
      </c>
      <c r="E74651" t="s">
        <v>20375</v>
      </c>
      <c r="F74651" t="s">
        <v>18988</v>
      </c>
      <c r="G74651" t="s">
        <v>314</v>
      </c>
      <c r="H74651" t="s">
        <v>11036</v>
      </c>
      <c r="I74651" t="s">
        <v>20189</v>
      </c>
      <c r="J74651" t="s">
        <v>18823</v>
      </c>
      <c r="K74651">
        <v>7</v>
      </c>
    </row>
    <row r="74652" spans="1:11" x14ac:dyDescent="0.25">
      <c r="A74652" t="s">
        <v>19144</v>
      </c>
      <c r="C74652" t="s">
        <v>19145</v>
      </c>
      <c r="D74652" t="s">
        <v>13375</v>
      </c>
      <c r="F74652" t="s">
        <v>15163</v>
      </c>
      <c r="G74652" t="s">
        <v>1876</v>
      </c>
      <c r="H74652" t="s">
        <v>1167</v>
      </c>
      <c r="I74652" t="s">
        <v>20189</v>
      </c>
      <c r="J74652" t="s">
        <v>18823</v>
      </c>
      <c r="K74652">
        <v>7</v>
      </c>
    </row>
    <row r="74653" spans="1:11" x14ac:dyDescent="0.25">
      <c r="A74653" t="s">
        <v>20376</v>
      </c>
      <c r="C74653" t="s">
        <v>20377</v>
      </c>
      <c r="D74653" t="s">
        <v>7206</v>
      </c>
      <c r="E74653" t="s">
        <v>1115</v>
      </c>
      <c r="F74653" t="s">
        <v>1116</v>
      </c>
      <c r="G74653" t="s">
        <v>16</v>
      </c>
      <c r="H74653" t="s">
        <v>30</v>
      </c>
      <c r="I74653" t="s">
        <v>20189</v>
      </c>
      <c r="J74653" t="s">
        <v>18823</v>
      </c>
      <c r="K74653">
        <v>7</v>
      </c>
    </row>
    <row r="74654" spans="1:11" x14ac:dyDescent="0.25">
      <c r="A74654" t="s">
        <v>19141</v>
      </c>
      <c r="C74654" t="s">
        <v>19142</v>
      </c>
      <c r="D74654" t="s">
        <v>3740</v>
      </c>
      <c r="F74654" t="s">
        <v>19143</v>
      </c>
      <c r="G74654" t="s">
        <v>314</v>
      </c>
      <c r="H74654" t="s">
        <v>377</v>
      </c>
      <c r="I74654" t="s">
        <v>20189</v>
      </c>
      <c r="J74654" t="s">
        <v>18823</v>
      </c>
      <c r="K74654">
        <v>7</v>
      </c>
    </row>
    <row r="74655" spans="1:11" x14ac:dyDescent="0.25">
      <c r="A74655" t="s">
        <v>19152</v>
      </c>
      <c r="C74655" t="s">
        <v>19153</v>
      </c>
      <c r="D74655" t="s">
        <v>8957</v>
      </c>
      <c r="E74655" t="s">
        <v>19154</v>
      </c>
      <c r="F74655" t="s">
        <v>154</v>
      </c>
      <c r="G74655" t="s">
        <v>84</v>
      </c>
      <c r="H74655" t="s">
        <v>85</v>
      </c>
      <c r="I74655" t="s">
        <v>20189</v>
      </c>
      <c r="J74655" t="s">
        <v>18823</v>
      </c>
      <c r="K74655">
        <v>7</v>
      </c>
    </row>
    <row r="74656" spans="1:11" x14ac:dyDescent="0.25">
      <c r="A74656" t="s">
        <v>19146</v>
      </c>
      <c r="C74656" t="s">
        <v>19147</v>
      </c>
      <c r="D74656" t="s">
        <v>2550</v>
      </c>
      <c r="F74656" t="s">
        <v>666</v>
      </c>
      <c r="G74656" t="s">
        <v>16</v>
      </c>
      <c r="H74656" t="s">
        <v>30</v>
      </c>
      <c r="I74656" t="s">
        <v>20189</v>
      </c>
      <c r="J74656" t="s">
        <v>18823</v>
      </c>
      <c r="K74656">
        <v>7</v>
      </c>
    </row>
    <row r="74657" spans="1:11" x14ac:dyDescent="0.25">
      <c r="A74657" t="s">
        <v>19148</v>
      </c>
      <c r="C74657" t="s">
        <v>19149</v>
      </c>
      <c r="D74657" t="s">
        <v>14272</v>
      </c>
      <c r="F74657" t="s">
        <v>19150</v>
      </c>
      <c r="G74657" t="s">
        <v>314</v>
      </c>
      <c r="H74657" t="s">
        <v>19151</v>
      </c>
      <c r="I74657" t="s">
        <v>20189</v>
      </c>
      <c r="J74657" t="s">
        <v>18823</v>
      </c>
      <c r="K74657">
        <v>7</v>
      </c>
    </row>
    <row r="74658" spans="1:11" x14ac:dyDescent="0.25">
      <c r="A74658" t="s">
        <v>19158</v>
      </c>
      <c r="C74658" t="s">
        <v>19159</v>
      </c>
      <c r="D74658" t="s">
        <v>2485</v>
      </c>
      <c r="F74658" t="s">
        <v>6041</v>
      </c>
      <c r="G74658" t="s">
        <v>16</v>
      </c>
      <c r="H74658" t="s">
        <v>516</v>
      </c>
      <c r="I74658" t="s">
        <v>20189</v>
      </c>
      <c r="J74658" t="s">
        <v>18823</v>
      </c>
      <c r="K74658">
        <v>7</v>
      </c>
    </row>
    <row r="74659" spans="1:11" x14ac:dyDescent="0.25">
      <c r="A74659" t="s">
        <v>19155</v>
      </c>
      <c r="C74659" t="s">
        <v>19156</v>
      </c>
      <c r="D74659" t="s">
        <v>660</v>
      </c>
      <c r="F74659" t="s">
        <v>19157</v>
      </c>
      <c r="G74659" t="s">
        <v>8363</v>
      </c>
      <c r="H74659" t="s">
        <v>8364</v>
      </c>
      <c r="I74659" t="s">
        <v>20189</v>
      </c>
      <c r="J74659" t="s">
        <v>18823</v>
      </c>
      <c r="K74659">
        <v>7</v>
      </c>
    </row>
    <row r="74660" spans="1:11" x14ac:dyDescent="0.25">
      <c r="A74660" t="s">
        <v>20378</v>
      </c>
      <c r="C74660" t="s">
        <v>20379</v>
      </c>
      <c r="D74660" t="s">
        <v>4277</v>
      </c>
      <c r="F74660" t="s">
        <v>20380</v>
      </c>
      <c r="G74660" t="s">
        <v>64</v>
      </c>
      <c r="H74660" t="s">
        <v>574</v>
      </c>
      <c r="I74660" t="s">
        <v>20189</v>
      </c>
      <c r="J74660" t="s">
        <v>18823</v>
      </c>
      <c r="K74660">
        <v>7</v>
      </c>
    </row>
    <row r="74661" spans="1:11" x14ac:dyDescent="0.25">
      <c r="A74661" t="s">
        <v>19160</v>
      </c>
      <c r="B74661" t="s">
        <v>19161</v>
      </c>
      <c r="C74661" t="s">
        <v>19162</v>
      </c>
      <c r="D74661" t="s">
        <v>19163</v>
      </c>
      <c r="E74661" t="s">
        <v>19164</v>
      </c>
      <c r="F74661" t="s">
        <v>17064</v>
      </c>
      <c r="G74661" t="s">
        <v>16</v>
      </c>
      <c r="H74661" t="s">
        <v>3903</v>
      </c>
      <c r="I74661" t="s">
        <v>20189</v>
      </c>
      <c r="J74661" t="s">
        <v>18823</v>
      </c>
      <c r="K74661">
        <v>7</v>
      </c>
    </row>
    <row r="74662" spans="1:11" x14ac:dyDescent="0.25">
      <c r="A74662" t="s">
        <v>19165</v>
      </c>
      <c r="B74662" t="s">
        <v>19166</v>
      </c>
      <c r="C74662" t="s">
        <v>19167</v>
      </c>
      <c r="D74662" t="s">
        <v>19168</v>
      </c>
      <c r="E74662" t="s">
        <v>19164</v>
      </c>
      <c r="F74662" t="s">
        <v>17064</v>
      </c>
      <c r="G74662" t="s">
        <v>16</v>
      </c>
      <c r="H74662" t="s">
        <v>3903</v>
      </c>
      <c r="I74662" t="s">
        <v>20189</v>
      </c>
      <c r="J74662" t="s">
        <v>18823</v>
      </c>
      <c r="K74662">
        <v>7</v>
      </c>
    </row>
    <row r="74663" spans="1:11" x14ac:dyDescent="0.25">
      <c r="A74663" t="s">
        <v>20381</v>
      </c>
      <c r="C74663" t="s">
        <v>20382</v>
      </c>
      <c r="D74663" t="s">
        <v>14472</v>
      </c>
      <c r="E74663" t="s">
        <v>4566</v>
      </c>
      <c r="F74663" t="s">
        <v>4567</v>
      </c>
      <c r="G74663" t="s">
        <v>4568</v>
      </c>
      <c r="I74663" t="s">
        <v>20189</v>
      </c>
      <c r="J74663" t="s">
        <v>18823</v>
      </c>
      <c r="K74663">
        <v>7</v>
      </c>
    </row>
    <row r="74664" spans="1:11" x14ac:dyDescent="0.25">
      <c r="A74664" t="s">
        <v>19169</v>
      </c>
      <c r="C74664" t="s">
        <v>19170</v>
      </c>
      <c r="D74664" t="s">
        <v>19171</v>
      </c>
      <c r="E74664" t="s">
        <v>2204</v>
      </c>
      <c r="F74664" t="s">
        <v>2205</v>
      </c>
      <c r="G74664" t="s">
        <v>16</v>
      </c>
      <c r="H74664" t="s">
        <v>30</v>
      </c>
      <c r="I74664" t="s">
        <v>20189</v>
      </c>
      <c r="J74664" t="s">
        <v>18823</v>
      </c>
      <c r="K74664">
        <v>7</v>
      </c>
    </row>
    <row r="74665" spans="1:11" x14ac:dyDescent="0.25">
      <c r="A74665" t="s">
        <v>19192</v>
      </c>
      <c r="C74665" t="s">
        <v>19193</v>
      </c>
      <c r="D74665" t="s">
        <v>7077</v>
      </c>
      <c r="F74665" t="s">
        <v>7499</v>
      </c>
      <c r="G74665" t="s">
        <v>1876</v>
      </c>
      <c r="H74665" t="s">
        <v>1167</v>
      </c>
      <c r="I74665" t="s">
        <v>20189</v>
      </c>
      <c r="J74665" t="s">
        <v>18823</v>
      </c>
      <c r="K74665">
        <v>7</v>
      </c>
    </row>
    <row r="74666" spans="1:11" x14ac:dyDescent="0.25">
      <c r="A74666" t="s">
        <v>19181</v>
      </c>
      <c r="B74666" t="s">
        <v>19182</v>
      </c>
      <c r="C74666" t="s">
        <v>19183</v>
      </c>
      <c r="D74666" t="s">
        <v>232</v>
      </c>
      <c r="E74666" t="s">
        <v>19184</v>
      </c>
      <c r="F74666" t="s">
        <v>4678</v>
      </c>
      <c r="G74666" t="s">
        <v>16</v>
      </c>
      <c r="H74666" t="s">
        <v>1893</v>
      </c>
      <c r="I74666" t="s">
        <v>20189</v>
      </c>
      <c r="J74666" t="s">
        <v>18823</v>
      </c>
      <c r="K74666">
        <v>7</v>
      </c>
    </row>
    <row r="74667" spans="1:11" x14ac:dyDescent="0.25">
      <c r="A74667" t="s">
        <v>20383</v>
      </c>
      <c r="C74667" t="s">
        <v>20384</v>
      </c>
      <c r="D74667" t="s">
        <v>20303</v>
      </c>
      <c r="E74667" t="s">
        <v>20385</v>
      </c>
      <c r="F74667" t="s">
        <v>19932</v>
      </c>
      <c r="G74667" t="s">
        <v>16</v>
      </c>
      <c r="H74667" t="s">
        <v>30</v>
      </c>
      <c r="I74667" t="s">
        <v>20189</v>
      </c>
      <c r="J74667" t="s">
        <v>18823</v>
      </c>
      <c r="K74667">
        <v>7</v>
      </c>
    </row>
    <row r="74668" spans="1:11" x14ac:dyDescent="0.25">
      <c r="A74668" t="s">
        <v>19172</v>
      </c>
      <c r="B74668" t="s">
        <v>19173</v>
      </c>
      <c r="C74668" t="s">
        <v>19174</v>
      </c>
      <c r="D74668" t="s">
        <v>15391</v>
      </c>
      <c r="E74668" t="s">
        <v>19175</v>
      </c>
      <c r="F74668" t="s">
        <v>19176</v>
      </c>
      <c r="G74668" t="s">
        <v>48</v>
      </c>
      <c r="H74668" t="s">
        <v>41</v>
      </c>
      <c r="I74668" t="s">
        <v>20189</v>
      </c>
      <c r="J74668" t="s">
        <v>18823</v>
      </c>
      <c r="K74668">
        <v>7</v>
      </c>
    </row>
    <row r="74669" spans="1:11" x14ac:dyDescent="0.25">
      <c r="A74669" t="s">
        <v>19199</v>
      </c>
      <c r="C74669" t="s">
        <v>19200</v>
      </c>
      <c r="D74669" t="s">
        <v>10543</v>
      </c>
      <c r="E74669" t="s">
        <v>19201</v>
      </c>
      <c r="F74669" t="s">
        <v>2926</v>
      </c>
      <c r="G74669" t="s">
        <v>48</v>
      </c>
      <c r="H74669" t="s">
        <v>49</v>
      </c>
      <c r="I74669" t="s">
        <v>20189</v>
      </c>
      <c r="J74669" t="s">
        <v>18823</v>
      </c>
      <c r="K74669">
        <v>7</v>
      </c>
    </row>
    <row r="74670" spans="1:11" x14ac:dyDescent="0.25">
      <c r="A74670" t="s">
        <v>19185</v>
      </c>
      <c r="B74670" t="s">
        <v>19186</v>
      </c>
      <c r="C74670" t="s">
        <v>19170</v>
      </c>
      <c r="D74670" t="s">
        <v>12499</v>
      </c>
      <c r="E74670" t="s">
        <v>19187</v>
      </c>
      <c r="F74670" t="s">
        <v>3703</v>
      </c>
      <c r="G74670" t="s">
        <v>16</v>
      </c>
      <c r="H74670" t="s">
        <v>30</v>
      </c>
      <c r="I74670" t="s">
        <v>20189</v>
      </c>
      <c r="J74670" t="s">
        <v>18823</v>
      </c>
      <c r="K74670">
        <v>7</v>
      </c>
    </row>
    <row r="74671" spans="1:11" x14ac:dyDescent="0.25">
      <c r="A74671" t="s">
        <v>19188</v>
      </c>
      <c r="B74671" t="s">
        <v>19189</v>
      </c>
      <c r="C74671" t="s">
        <v>19190</v>
      </c>
      <c r="D74671" t="s">
        <v>8790</v>
      </c>
      <c r="E74671" t="s">
        <v>19191</v>
      </c>
      <c r="F74671" t="s">
        <v>4342</v>
      </c>
      <c r="G74671" t="s">
        <v>16</v>
      </c>
      <c r="H74671" t="s">
        <v>30</v>
      </c>
      <c r="I74671" t="s">
        <v>20189</v>
      </c>
      <c r="J74671" t="s">
        <v>18823</v>
      </c>
      <c r="K74671">
        <v>7</v>
      </c>
    </row>
    <row r="74672" spans="1:11" x14ac:dyDescent="0.25">
      <c r="A74672" t="s">
        <v>19177</v>
      </c>
      <c r="C74672" t="s">
        <v>19178</v>
      </c>
      <c r="D74672" t="s">
        <v>3112</v>
      </c>
      <c r="E74672" t="s">
        <v>19179</v>
      </c>
      <c r="F74672" t="s">
        <v>19180</v>
      </c>
      <c r="G74672" t="s">
        <v>16</v>
      </c>
      <c r="H74672" t="s">
        <v>30</v>
      </c>
      <c r="I74672" t="s">
        <v>20189</v>
      </c>
      <c r="J74672" t="s">
        <v>18823</v>
      </c>
      <c r="K74672">
        <v>7</v>
      </c>
    </row>
    <row r="74673" spans="1:11" x14ac:dyDescent="0.25">
      <c r="A74673" t="s">
        <v>20386</v>
      </c>
      <c r="C74673" t="s">
        <v>20387</v>
      </c>
      <c r="D74673" t="s">
        <v>17675</v>
      </c>
      <c r="E74673" t="s">
        <v>20388</v>
      </c>
      <c r="F74673" t="s">
        <v>644</v>
      </c>
      <c r="G74673" t="s">
        <v>84</v>
      </c>
      <c r="H74673" t="s">
        <v>468</v>
      </c>
      <c r="I74673" t="s">
        <v>20189</v>
      </c>
      <c r="J74673" t="s">
        <v>18823</v>
      </c>
      <c r="K74673">
        <v>7</v>
      </c>
    </row>
    <row r="74674" spans="1:11" x14ac:dyDescent="0.25">
      <c r="A74674" t="s">
        <v>20389</v>
      </c>
      <c r="C74674" t="s">
        <v>20390</v>
      </c>
      <c r="D74674" t="s">
        <v>20391</v>
      </c>
      <c r="E74674" t="s">
        <v>20392</v>
      </c>
      <c r="F74674" t="s">
        <v>20393</v>
      </c>
      <c r="G74674" t="s">
        <v>314</v>
      </c>
      <c r="H74674" t="s">
        <v>20394</v>
      </c>
      <c r="I74674" t="s">
        <v>20189</v>
      </c>
      <c r="J74674" t="s">
        <v>18823</v>
      </c>
      <c r="K74674">
        <v>7</v>
      </c>
    </row>
    <row r="74675" spans="1:11" x14ac:dyDescent="0.25">
      <c r="A74675" t="s">
        <v>19202</v>
      </c>
      <c r="C74675" t="s">
        <v>19203</v>
      </c>
      <c r="D74675" t="s">
        <v>19204</v>
      </c>
      <c r="F74675" t="s">
        <v>666</v>
      </c>
      <c r="G74675" t="s">
        <v>16</v>
      </c>
      <c r="H74675" t="s">
        <v>30</v>
      </c>
      <c r="I74675" t="s">
        <v>20189</v>
      </c>
      <c r="J74675" t="s">
        <v>18823</v>
      </c>
      <c r="K74675">
        <v>7</v>
      </c>
    </row>
    <row r="74676" spans="1:11" x14ac:dyDescent="0.25">
      <c r="A74676" t="s">
        <v>20395</v>
      </c>
      <c r="B74676" t="s">
        <v>20396</v>
      </c>
      <c r="C74676" t="s">
        <v>20397</v>
      </c>
      <c r="D74676" t="s">
        <v>3243</v>
      </c>
      <c r="E74676" t="s">
        <v>20398</v>
      </c>
      <c r="F74676" t="s">
        <v>20399</v>
      </c>
      <c r="G74676" t="s">
        <v>16</v>
      </c>
      <c r="H74676" t="s">
        <v>30</v>
      </c>
      <c r="I74676" t="s">
        <v>20189</v>
      </c>
      <c r="J74676" t="s">
        <v>18823</v>
      </c>
      <c r="K74676">
        <v>7</v>
      </c>
    </row>
    <row r="74677" spans="1:11" x14ac:dyDescent="0.25">
      <c r="A74677" t="s">
        <v>19205</v>
      </c>
      <c r="C74677" t="s">
        <v>19206</v>
      </c>
      <c r="D74677" t="s">
        <v>19095</v>
      </c>
      <c r="F74677" t="s">
        <v>666</v>
      </c>
      <c r="G74677" t="s">
        <v>16</v>
      </c>
      <c r="H74677" t="s">
        <v>30</v>
      </c>
      <c r="I74677" t="s">
        <v>20189</v>
      </c>
      <c r="J74677" t="s">
        <v>18823</v>
      </c>
      <c r="K74677">
        <v>7</v>
      </c>
    </row>
    <row r="74678" spans="1:11" x14ac:dyDescent="0.25">
      <c r="A74678" t="s">
        <v>19194</v>
      </c>
      <c r="C74678" t="s">
        <v>19195</v>
      </c>
      <c r="D74678" t="s">
        <v>19196</v>
      </c>
      <c r="E74678" t="s">
        <v>19197</v>
      </c>
      <c r="F74678" t="s">
        <v>19198</v>
      </c>
      <c r="G74678" t="s">
        <v>314</v>
      </c>
      <c r="H74678" t="s">
        <v>339</v>
      </c>
      <c r="I74678" t="s">
        <v>20189</v>
      </c>
      <c r="J74678" t="s">
        <v>18823</v>
      </c>
      <c r="K74678">
        <v>7</v>
      </c>
    </row>
    <row r="74679" spans="1:11" x14ac:dyDescent="0.25">
      <c r="A74679" t="s">
        <v>20400</v>
      </c>
      <c r="C74679" t="s">
        <v>20401</v>
      </c>
      <c r="D74679" t="s">
        <v>12793</v>
      </c>
      <c r="F74679" t="s">
        <v>9112</v>
      </c>
      <c r="G74679" t="s">
        <v>1876</v>
      </c>
      <c r="H74679" t="s">
        <v>1167</v>
      </c>
      <c r="I74679" t="s">
        <v>20189</v>
      </c>
      <c r="J74679" t="s">
        <v>18823</v>
      </c>
      <c r="K74679">
        <v>7</v>
      </c>
    </row>
    <row r="74680" spans="1:11" x14ac:dyDescent="0.25">
      <c r="A74680" t="s">
        <v>20402</v>
      </c>
      <c r="C74680" t="s">
        <v>20403</v>
      </c>
      <c r="D74680" t="s">
        <v>14326</v>
      </c>
      <c r="E74680" t="s">
        <v>20404</v>
      </c>
      <c r="F74680" t="s">
        <v>20405</v>
      </c>
      <c r="G74680" t="s">
        <v>8363</v>
      </c>
      <c r="H74680" t="s">
        <v>8364</v>
      </c>
      <c r="I74680" t="s">
        <v>20189</v>
      </c>
      <c r="J74680" t="s">
        <v>18823</v>
      </c>
      <c r="K74680">
        <v>7</v>
      </c>
    </row>
    <row r="74681" spans="1:11" x14ac:dyDescent="0.25">
      <c r="A74681" t="s">
        <v>20406</v>
      </c>
      <c r="C74681" t="s">
        <v>20407</v>
      </c>
      <c r="D74681" t="s">
        <v>5218</v>
      </c>
      <c r="E74681" t="s">
        <v>3384</v>
      </c>
      <c r="F74681" t="s">
        <v>1291</v>
      </c>
      <c r="G74681" t="s">
        <v>16</v>
      </c>
      <c r="H74681" t="s">
        <v>30</v>
      </c>
      <c r="I74681" t="s">
        <v>20189</v>
      </c>
      <c r="J74681" t="s">
        <v>18823</v>
      </c>
      <c r="K74681">
        <v>7</v>
      </c>
    </row>
    <row r="74682" spans="1:11" x14ac:dyDescent="0.25">
      <c r="A74682" t="s">
        <v>20408</v>
      </c>
      <c r="C74682" t="s">
        <v>20407</v>
      </c>
      <c r="D74682" t="s">
        <v>20409</v>
      </c>
      <c r="E74682" t="s">
        <v>3384</v>
      </c>
      <c r="F74682" t="s">
        <v>1291</v>
      </c>
      <c r="G74682" t="s">
        <v>16</v>
      </c>
      <c r="H74682" t="s">
        <v>30</v>
      </c>
      <c r="I74682" t="s">
        <v>20189</v>
      </c>
      <c r="J74682" t="s">
        <v>18823</v>
      </c>
      <c r="K74682">
        <v>7</v>
      </c>
    </row>
    <row r="74683" spans="1:11" x14ac:dyDescent="0.25">
      <c r="A74683" t="s">
        <v>20410</v>
      </c>
      <c r="C74683" t="s">
        <v>20407</v>
      </c>
      <c r="D74683" t="s">
        <v>20411</v>
      </c>
      <c r="E74683" t="s">
        <v>3384</v>
      </c>
      <c r="F74683" t="s">
        <v>1291</v>
      </c>
      <c r="G74683" t="s">
        <v>16</v>
      </c>
      <c r="H74683" t="s">
        <v>30</v>
      </c>
      <c r="I74683" t="s">
        <v>20189</v>
      </c>
      <c r="J74683" t="s">
        <v>18823</v>
      </c>
      <c r="K74683">
        <v>7</v>
      </c>
    </row>
    <row r="74684" spans="1:11" x14ac:dyDescent="0.25">
      <c r="A74684" t="s">
        <v>20412</v>
      </c>
      <c r="B74684" t="s">
        <v>20413</v>
      </c>
      <c r="C74684" t="s">
        <v>20414</v>
      </c>
      <c r="D74684" t="s">
        <v>20415</v>
      </c>
      <c r="E74684" t="s">
        <v>20416</v>
      </c>
      <c r="F74684" t="s">
        <v>656</v>
      </c>
      <c r="G74684" t="s">
        <v>16</v>
      </c>
      <c r="H74684" t="s">
        <v>657</v>
      </c>
      <c r="I74684" t="s">
        <v>20189</v>
      </c>
      <c r="J74684" t="s">
        <v>18823</v>
      </c>
      <c r="K74684">
        <v>7</v>
      </c>
    </row>
    <row r="74685" spans="1:11" x14ac:dyDescent="0.25">
      <c r="A74685" t="s">
        <v>20417</v>
      </c>
      <c r="C74685" t="s">
        <v>20418</v>
      </c>
      <c r="D74685" t="s">
        <v>20419</v>
      </c>
      <c r="E74685" t="s">
        <v>20420</v>
      </c>
      <c r="F74685" t="s">
        <v>20421</v>
      </c>
      <c r="G74685" t="s">
        <v>16</v>
      </c>
      <c r="H74685" t="s">
        <v>30</v>
      </c>
      <c r="I74685" t="s">
        <v>20189</v>
      </c>
      <c r="J74685" t="s">
        <v>18823</v>
      </c>
      <c r="K74685">
        <v>7</v>
      </c>
    </row>
    <row r="74686" spans="1:11" x14ac:dyDescent="0.25">
      <c r="A74686" t="s">
        <v>20422</v>
      </c>
      <c r="C74686" t="s">
        <v>20423</v>
      </c>
      <c r="D74686" t="s">
        <v>1036</v>
      </c>
      <c r="E74686" t="s">
        <v>20420</v>
      </c>
      <c r="F74686" t="s">
        <v>20421</v>
      </c>
      <c r="G74686" t="s">
        <v>16</v>
      </c>
      <c r="H74686" t="s">
        <v>30</v>
      </c>
      <c r="I74686" t="s">
        <v>20189</v>
      </c>
      <c r="J74686" t="s">
        <v>18823</v>
      </c>
      <c r="K74686">
        <v>7</v>
      </c>
    </row>
    <row r="74687" spans="1:11" x14ac:dyDescent="0.25">
      <c r="A74687" t="s">
        <v>20424</v>
      </c>
      <c r="C74687" t="s">
        <v>20425</v>
      </c>
      <c r="D74687" t="s">
        <v>4340</v>
      </c>
      <c r="E74687" t="s">
        <v>20426</v>
      </c>
      <c r="F74687" t="s">
        <v>20427</v>
      </c>
      <c r="G74687" t="s">
        <v>16</v>
      </c>
      <c r="H74687" t="s">
        <v>30</v>
      </c>
      <c r="I74687" t="s">
        <v>20189</v>
      </c>
      <c r="J74687" t="s">
        <v>18823</v>
      </c>
      <c r="K74687">
        <v>7</v>
      </c>
    </row>
    <row r="74688" spans="1:11" x14ac:dyDescent="0.25">
      <c r="A74688" t="s">
        <v>20428</v>
      </c>
      <c r="C74688" t="s">
        <v>20407</v>
      </c>
      <c r="D74688" t="s">
        <v>18349</v>
      </c>
      <c r="F74688" t="s">
        <v>3675</v>
      </c>
      <c r="G74688" t="s">
        <v>16</v>
      </c>
      <c r="H74688" t="s">
        <v>30</v>
      </c>
      <c r="I74688" t="s">
        <v>20189</v>
      </c>
      <c r="J74688" t="s">
        <v>18823</v>
      </c>
      <c r="K74688">
        <v>7</v>
      </c>
    </row>
    <row r="74689" spans="1:11" x14ac:dyDescent="0.25">
      <c r="A74689" t="s">
        <v>19211</v>
      </c>
      <c r="C74689" t="s">
        <v>19212</v>
      </c>
      <c r="D74689" t="s">
        <v>2573</v>
      </c>
      <c r="E74689" t="s">
        <v>19213</v>
      </c>
      <c r="F74689" t="s">
        <v>19214</v>
      </c>
      <c r="G74689" t="s">
        <v>16</v>
      </c>
      <c r="H74689" t="s">
        <v>5856</v>
      </c>
      <c r="I74689" t="s">
        <v>20189</v>
      </c>
      <c r="J74689" t="s">
        <v>18823</v>
      </c>
      <c r="K74689">
        <v>7</v>
      </c>
    </row>
    <row r="74690" spans="1:11" x14ac:dyDescent="0.25">
      <c r="A74690" t="s">
        <v>19207</v>
      </c>
      <c r="C74690" t="s">
        <v>19208</v>
      </c>
      <c r="D74690" t="s">
        <v>19209</v>
      </c>
      <c r="E74690" t="s">
        <v>19210</v>
      </c>
      <c r="F74690" t="s">
        <v>4016</v>
      </c>
      <c r="G74690" t="s">
        <v>16</v>
      </c>
      <c r="H74690" t="s">
        <v>30</v>
      </c>
      <c r="I74690" t="s">
        <v>20189</v>
      </c>
      <c r="J74690" t="s">
        <v>18823</v>
      </c>
      <c r="K74690">
        <v>7</v>
      </c>
    </row>
    <row r="74691" spans="1:11" x14ac:dyDescent="0.25">
      <c r="A74691" t="s">
        <v>19215</v>
      </c>
      <c r="B74691" t="s">
        <v>19216</v>
      </c>
      <c r="C74691" t="s">
        <v>19217</v>
      </c>
      <c r="D74691" t="s">
        <v>19218</v>
      </c>
      <c r="E74691" t="s">
        <v>19219</v>
      </c>
      <c r="F74691" t="s">
        <v>2434</v>
      </c>
      <c r="G74691" t="s">
        <v>16</v>
      </c>
      <c r="H74691" t="s">
        <v>30</v>
      </c>
      <c r="I74691" t="s">
        <v>20189</v>
      </c>
      <c r="J74691" t="s">
        <v>18823</v>
      </c>
      <c r="K74691">
        <v>7</v>
      </c>
    </row>
    <row r="74692" spans="1:11" x14ac:dyDescent="0.25">
      <c r="A74692" t="s">
        <v>14558</v>
      </c>
      <c r="C74692" t="s">
        <v>14559</v>
      </c>
      <c r="D74692" t="s">
        <v>9937</v>
      </c>
      <c r="E74692" t="s">
        <v>14560</v>
      </c>
      <c r="F74692" t="s">
        <v>14561</v>
      </c>
      <c r="G74692" t="s">
        <v>16</v>
      </c>
      <c r="H74692" t="s">
        <v>3636</v>
      </c>
      <c r="I74692" t="s">
        <v>20189</v>
      </c>
      <c r="J74692" t="s">
        <v>18823</v>
      </c>
      <c r="K74692">
        <v>7</v>
      </c>
    </row>
    <row r="74693" spans="1:11" x14ac:dyDescent="0.25">
      <c r="A74693" t="s">
        <v>19220</v>
      </c>
      <c r="C74693" t="s">
        <v>19221</v>
      </c>
      <c r="D74693" t="s">
        <v>11662</v>
      </c>
      <c r="F74693" t="s">
        <v>19222</v>
      </c>
      <c r="G74693" t="s">
        <v>16</v>
      </c>
      <c r="H74693" t="s">
        <v>30</v>
      </c>
      <c r="I74693" t="s">
        <v>20189</v>
      </c>
      <c r="J74693" t="s">
        <v>18823</v>
      </c>
      <c r="K74693">
        <v>7</v>
      </c>
    </row>
    <row r="74694" spans="1:11" x14ac:dyDescent="0.25">
      <c r="A74694" t="s">
        <v>19223</v>
      </c>
      <c r="B74694" t="s">
        <v>19224</v>
      </c>
      <c r="C74694" t="s">
        <v>19225</v>
      </c>
      <c r="D74694" t="s">
        <v>19226</v>
      </c>
      <c r="E74694" t="s">
        <v>19227</v>
      </c>
      <c r="F74694" t="s">
        <v>1761</v>
      </c>
      <c r="G74694" t="s">
        <v>16</v>
      </c>
      <c r="H74694" t="s">
        <v>30</v>
      </c>
      <c r="I74694" t="s">
        <v>20189</v>
      </c>
      <c r="J74694" t="s">
        <v>18823</v>
      </c>
      <c r="K74694">
        <v>7</v>
      </c>
    </row>
    <row r="74695" spans="1:11" x14ac:dyDescent="0.25">
      <c r="A74695" t="s">
        <v>19228</v>
      </c>
      <c r="B74695" t="s">
        <v>19229</v>
      </c>
      <c r="C74695" t="s">
        <v>19225</v>
      </c>
      <c r="D74695" t="s">
        <v>19230</v>
      </c>
      <c r="E74695" t="s">
        <v>19231</v>
      </c>
      <c r="F74695" t="s">
        <v>19232</v>
      </c>
      <c r="G74695" t="s">
        <v>16</v>
      </c>
      <c r="H74695" t="s">
        <v>30</v>
      </c>
      <c r="I74695" t="s">
        <v>20189</v>
      </c>
      <c r="J74695" t="s">
        <v>18823</v>
      </c>
      <c r="K74695">
        <v>7</v>
      </c>
    </row>
    <row r="74696" spans="1:11" x14ac:dyDescent="0.25">
      <c r="A74696" t="s">
        <v>19237</v>
      </c>
      <c r="C74696" t="s">
        <v>19238</v>
      </c>
      <c r="D74696" t="s">
        <v>8304</v>
      </c>
      <c r="E74696" t="s">
        <v>19239</v>
      </c>
      <c r="F74696" t="s">
        <v>19240</v>
      </c>
      <c r="G74696" t="s">
        <v>16</v>
      </c>
      <c r="H74696" t="s">
        <v>516</v>
      </c>
      <c r="I74696" t="s">
        <v>20189</v>
      </c>
      <c r="J74696" t="s">
        <v>18823</v>
      </c>
      <c r="K74696">
        <v>7</v>
      </c>
    </row>
    <row r="74697" spans="1:11" x14ac:dyDescent="0.25">
      <c r="A74697" t="s">
        <v>19241</v>
      </c>
      <c r="B74697" t="s">
        <v>19242</v>
      </c>
      <c r="C74697" t="s">
        <v>19225</v>
      </c>
      <c r="D74697" t="s">
        <v>1114</v>
      </c>
      <c r="E74697" t="s">
        <v>19243</v>
      </c>
      <c r="F74697" t="s">
        <v>474</v>
      </c>
      <c r="G74697" t="s">
        <v>16</v>
      </c>
      <c r="H74697" t="s">
        <v>30</v>
      </c>
      <c r="I74697" t="s">
        <v>20189</v>
      </c>
      <c r="J74697" t="s">
        <v>18823</v>
      </c>
      <c r="K74697">
        <v>7</v>
      </c>
    </row>
    <row r="74698" spans="1:11" x14ac:dyDescent="0.25">
      <c r="A74698" t="s">
        <v>14565</v>
      </c>
      <c r="C74698" t="s">
        <v>14094</v>
      </c>
      <c r="D74698" t="s">
        <v>164</v>
      </c>
      <c r="E74698" t="s">
        <v>14566</v>
      </c>
      <c r="F74698" t="s">
        <v>3076</v>
      </c>
      <c r="G74698" t="s">
        <v>16</v>
      </c>
      <c r="H74698" t="s">
        <v>30</v>
      </c>
      <c r="I74698" t="s">
        <v>20189</v>
      </c>
      <c r="J74698" t="s">
        <v>18823</v>
      </c>
      <c r="K74698">
        <v>7</v>
      </c>
    </row>
    <row r="74699" spans="1:11" x14ac:dyDescent="0.25">
      <c r="A74699" t="s">
        <v>16060</v>
      </c>
      <c r="C74699" t="s">
        <v>16061</v>
      </c>
      <c r="D74699" t="s">
        <v>16062</v>
      </c>
      <c r="F74699" t="s">
        <v>666</v>
      </c>
      <c r="G74699" t="s">
        <v>16</v>
      </c>
      <c r="H74699" t="s">
        <v>30</v>
      </c>
      <c r="I74699" t="s">
        <v>20189</v>
      </c>
      <c r="J74699" t="s">
        <v>18823</v>
      </c>
      <c r="K74699">
        <v>7</v>
      </c>
    </row>
    <row r="74700" spans="1:11" x14ac:dyDescent="0.25">
      <c r="A74700" t="s">
        <v>16063</v>
      </c>
      <c r="C74700" t="s">
        <v>16061</v>
      </c>
      <c r="D74700" t="s">
        <v>2230</v>
      </c>
      <c r="F74700" t="s">
        <v>666</v>
      </c>
      <c r="G74700" t="s">
        <v>16</v>
      </c>
      <c r="H74700" t="s">
        <v>30</v>
      </c>
      <c r="I74700" t="s">
        <v>20189</v>
      </c>
      <c r="J74700" t="s">
        <v>18823</v>
      </c>
      <c r="K74700">
        <v>7</v>
      </c>
    </row>
    <row r="74701" spans="1:11" x14ac:dyDescent="0.25">
      <c r="A74701" t="s">
        <v>16064</v>
      </c>
      <c r="C74701" t="s">
        <v>16061</v>
      </c>
      <c r="D74701" t="s">
        <v>2569</v>
      </c>
      <c r="F74701" t="s">
        <v>666</v>
      </c>
      <c r="G74701" t="s">
        <v>16</v>
      </c>
      <c r="H74701" t="s">
        <v>30</v>
      </c>
      <c r="I74701" t="s">
        <v>20189</v>
      </c>
      <c r="J74701" t="s">
        <v>18823</v>
      </c>
      <c r="K74701">
        <v>7</v>
      </c>
    </row>
    <row r="74702" spans="1:11" x14ac:dyDescent="0.25">
      <c r="A74702" t="s">
        <v>19233</v>
      </c>
      <c r="C74702" t="s">
        <v>19234</v>
      </c>
      <c r="D74702" t="s">
        <v>19108</v>
      </c>
      <c r="E74702" t="s">
        <v>19235</v>
      </c>
      <c r="F74702" t="s">
        <v>19236</v>
      </c>
      <c r="G74702" t="s">
        <v>16</v>
      </c>
      <c r="H74702" t="s">
        <v>30</v>
      </c>
      <c r="I74702" t="s">
        <v>20189</v>
      </c>
      <c r="J74702" t="s">
        <v>18823</v>
      </c>
      <c r="K74702">
        <v>7</v>
      </c>
    </row>
    <row r="74703" spans="1:11" x14ac:dyDescent="0.25">
      <c r="A74703" t="s">
        <v>19244</v>
      </c>
      <c r="C74703" t="s">
        <v>19245</v>
      </c>
      <c r="D74703" t="s">
        <v>4942</v>
      </c>
      <c r="E74703" t="s">
        <v>19246</v>
      </c>
      <c r="F74703" t="s">
        <v>7008</v>
      </c>
      <c r="G74703" t="s">
        <v>16</v>
      </c>
      <c r="H74703" t="s">
        <v>30</v>
      </c>
      <c r="I74703" t="s">
        <v>20189</v>
      </c>
      <c r="J74703" t="s">
        <v>18823</v>
      </c>
      <c r="K74703">
        <v>7</v>
      </c>
    </row>
    <row r="74704" spans="1:11" x14ac:dyDescent="0.25">
      <c r="A74704" t="s">
        <v>19247</v>
      </c>
      <c r="C74704" t="s">
        <v>19248</v>
      </c>
      <c r="D74704" t="s">
        <v>12654</v>
      </c>
      <c r="F74704" t="s">
        <v>706</v>
      </c>
      <c r="G74704" t="s">
        <v>16</v>
      </c>
      <c r="H74704" t="s">
        <v>102</v>
      </c>
      <c r="I74704" t="s">
        <v>20189</v>
      </c>
      <c r="J74704" t="s">
        <v>18823</v>
      </c>
      <c r="K74704">
        <v>7</v>
      </c>
    </row>
    <row r="74705" spans="1:11" x14ac:dyDescent="0.25">
      <c r="A74705" t="s">
        <v>19249</v>
      </c>
      <c r="B74705" t="s">
        <v>19250</v>
      </c>
      <c r="C74705" t="s">
        <v>19225</v>
      </c>
      <c r="D74705" t="s">
        <v>1114</v>
      </c>
      <c r="E74705" t="s">
        <v>19251</v>
      </c>
      <c r="F74705" t="s">
        <v>4165</v>
      </c>
      <c r="G74705" t="s">
        <v>16</v>
      </c>
      <c r="H74705" t="s">
        <v>30</v>
      </c>
      <c r="I74705" t="s">
        <v>20189</v>
      </c>
      <c r="J74705" t="s">
        <v>18823</v>
      </c>
      <c r="K74705">
        <v>7</v>
      </c>
    </row>
    <row r="74706" spans="1:11" x14ac:dyDescent="0.25">
      <c r="A74706" t="s">
        <v>19252</v>
      </c>
      <c r="B74706" t="s">
        <v>19253</v>
      </c>
      <c r="C74706" t="s">
        <v>19254</v>
      </c>
      <c r="D74706" t="s">
        <v>19255</v>
      </c>
      <c r="E74706" t="s">
        <v>19256</v>
      </c>
      <c r="F74706" t="s">
        <v>671</v>
      </c>
      <c r="G74706" t="s">
        <v>16</v>
      </c>
      <c r="H74706" t="s">
        <v>30</v>
      </c>
      <c r="I74706" t="s">
        <v>20189</v>
      </c>
      <c r="J74706" t="s">
        <v>18823</v>
      </c>
      <c r="K74706">
        <v>7</v>
      </c>
    </row>
    <row r="74707" spans="1:11" x14ac:dyDescent="0.25">
      <c r="A74707" t="s">
        <v>20429</v>
      </c>
      <c r="C74707" t="s">
        <v>20430</v>
      </c>
      <c r="D74707" t="s">
        <v>3292</v>
      </c>
      <c r="E74707" t="s">
        <v>20431</v>
      </c>
      <c r="F74707" t="s">
        <v>20432</v>
      </c>
      <c r="G74707" t="s">
        <v>16</v>
      </c>
      <c r="H74707" t="s">
        <v>567</v>
      </c>
      <c r="I74707" t="s">
        <v>20189</v>
      </c>
      <c r="J74707" t="s">
        <v>18823</v>
      </c>
      <c r="K74707">
        <v>7</v>
      </c>
    </row>
    <row r="74708" spans="1:11" x14ac:dyDescent="0.25">
      <c r="A74708" t="s">
        <v>19257</v>
      </c>
      <c r="B74708" t="s">
        <v>19258</v>
      </c>
      <c r="C74708" t="s">
        <v>19259</v>
      </c>
      <c r="D74708" t="s">
        <v>18255</v>
      </c>
      <c r="E74708" t="s">
        <v>19260</v>
      </c>
      <c r="F74708" t="s">
        <v>4678</v>
      </c>
      <c r="G74708" t="s">
        <v>16</v>
      </c>
      <c r="H74708" t="s">
        <v>1893</v>
      </c>
      <c r="I74708" t="s">
        <v>20189</v>
      </c>
      <c r="J74708" t="s">
        <v>18823</v>
      </c>
      <c r="K74708">
        <v>7</v>
      </c>
    </row>
    <row r="74709" spans="1:11" x14ac:dyDescent="0.25">
      <c r="A74709" t="s">
        <v>14500</v>
      </c>
      <c r="C74709" t="s">
        <v>14501</v>
      </c>
      <c r="D74709" t="s">
        <v>14502</v>
      </c>
      <c r="E74709" t="s">
        <v>14503</v>
      </c>
      <c r="F74709" t="s">
        <v>14504</v>
      </c>
      <c r="G74709" t="s">
        <v>16</v>
      </c>
      <c r="H74709" t="s">
        <v>30</v>
      </c>
      <c r="I74709" t="s">
        <v>20189</v>
      </c>
      <c r="J74709" t="s">
        <v>18823</v>
      </c>
      <c r="K74709">
        <v>7</v>
      </c>
    </row>
    <row r="74710" spans="1:11" x14ac:dyDescent="0.25">
      <c r="A74710" t="s">
        <v>19261</v>
      </c>
      <c r="C74710" t="s">
        <v>19049</v>
      </c>
      <c r="D74710" t="s">
        <v>19050</v>
      </c>
      <c r="E74710" t="s">
        <v>2969</v>
      </c>
      <c r="F74710" t="s">
        <v>2970</v>
      </c>
      <c r="G74710" t="s">
        <v>16</v>
      </c>
      <c r="H74710" t="s">
        <v>30</v>
      </c>
      <c r="I74710" t="s">
        <v>20189</v>
      </c>
      <c r="J74710" t="s">
        <v>18823</v>
      </c>
      <c r="K74710">
        <v>7</v>
      </c>
    </row>
    <row r="74711" spans="1:11" x14ac:dyDescent="0.25">
      <c r="A74711" t="s">
        <v>19266</v>
      </c>
      <c r="C74711" t="s">
        <v>19267</v>
      </c>
      <c r="D74711" t="s">
        <v>15990</v>
      </c>
      <c r="E74711" t="s">
        <v>19268</v>
      </c>
      <c r="F74711" t="s">
        <v>19269</v>
      </c>
      <c r="G74711" t="s">
        <v>821</v>
      </c>
      <c r="H74711" t="s">
        <v>770</v>
      </c>
      <c r="I74711" t="s">
        <v>20189</v>
      </c>
      <c r="J74711" t="s">
        <v>18823</v>
      </c>
      <c r="K74711">
        <v>7</v>
      </c>
    </row>
    <row r="74712" spans="1:11" x14ac:dyDescent="0.25">
      <c r="A74712" t="s">
        <v>19262</v>
      </c>
      <c r="C74712" t="s">
        <v>19263</v>
      </c>
      <c r="D74712" t="s">
        <v>3748</v>
      </c>
      <c r="E74712" t="s">
        <v>19264</v>
      </c>
      <c r="F74712" t="s">
        <v>19265</v>
      </c>
      <c r="G74712" t="s">
        <v>8060</v>
      </c>
      <c r="I74712" t="s">
        <v>20189</v>
      </c>
      <c r="J74712" t="s">
        <v>18823</v>
      </c>
      <c r="K74712">
        <v>7</v>
      </c>
    </row>
    <row r="74713" spans="1:11" x14ac:dyDescent="0.25">
      <c r="A74713" t="s">
        <v>20433</v>
      </c>
      <c r="B74713" t="s">
        <v>20434</v>
      </c>
      <c r="C74713" t="s">
        <v>20435</v>
      </c>
      <c r="D74713" t="s">
        <v>7460</v>
      </c>
      <c r="F74713" t="s">
        <v>3329</v>
      </c>
      <c r="G74713" t="s">
        <v>16</v>
      </c>
      <c r="H74713" t="s">
        <v>1167</v>
      </c>
      <c r="I74713" t="s">
        <v>20189</v>
      </c>
      <c r="J74713" t="s">
        <v>18823</v>
      </c>
      <c r="K74713">
        <v>7</v>
      </c>
    </row>
    <row r="74714" spans="1:11" x14ac:dyDescent="0.25">
      <c r="A74714" t="s">
        <v>20436</v>
      </c>
      <c r="B74714" t="s">
        <v>20437</v>
      </c>
      <c r="C74714" t="s">
        <v>20314</v>
      </c>
      <c r="D74714" t="s">
        <v>12607</v>
      </c>
      <c r="F74714" t="s">
        <v>5406</v>
      </c>
      <c r="G74714" t="s">
        <v>16</v>
      </c>
      <c r="H74714" t="s">
        <v>30</v>
      </c>
      <c r="I74714" t="s">
        <v>20189</v>
      </c>
      <c r="J74714" t="s">
        <v>18823</v>
      </c>
      <c r="K74714">
        <v>7</v>
      </c>
    </row>
    <row r="74715" spans="1:11" x14ac:dyDescent="0.25">
      <c r="A74715" t="s">
        <v>20438</v>
      </c>
      <c r="B74715" t="s">
        <v>20439</v>
      </c>
      <c r="C74715" t="s">
        <v>20314</v>
      </c>
      <c r="D74715" t="s">
        <v>11004</v>
      </c>
      <c r="F74715" t="s">
        <v>20440</v>
      </c>
      <c r="G74715" t="s">
        <v>16</v>
      </c>
      <c r="H74715" t="s">
        <v>30</v>
      </c>
      <c r="I74715" t="s">
        <v>20189</v>
      </c>
      <c r="J74715" t="s">
        <v>18823</v>
      </c>
      <c r="K74715">
        <v>7</v>
      </c>
    </row>
    <row r="74716" spans="1:11" x14ac:dyDescent="0.25">
      <c r="A74716" t="s">
        <v>20441</v>
      </c>
      <c r="B74716" t="s">
        <v>20442</v>
      </c>
      <c r="C74716" t="s">
        <v>20314</v>
      </c>
      <c r="D74716" t="s">
        <v>11004</v>
      </c>
      <c r="F74716" t="s">
        <v>20443</v>
      </c>
      <c r="G74716" t="s">
        <v>16</v>
      </c>
      <c r="H74716" t="s">
        <v>30</v>
      </c>
      <c r="I74716" t="s">
        <v>20189</v>
      </c>
      <c r="J74716" t="s">
        <v>18823</v>
      </c>
      <c r="K74716">
        <v>7</v>
      </c>
    </row>
    <row r="74717" spans="1:11" x14ac:dyDescent="0.25">
      <c r="A74717" t="s">
        <v>20444</v>
      </c>
      <c r="B74717" t="s">
        <v>20445</v>
      </c>
      <c r="C74717" t="s">
        <v>20314</v>
      </c>
      <c r="D74717" t="s">
        <v>20446</v>
      </c>
      <c r="F74717" t="s">
        <v>20447</v>
      </c>
      <c r="G74717" t="s">
        <v>16</v>
      </c>
      <c r="H74717" t="s">
        <v>30</v>
      </c>
      <c r="I74717" t="s">
        <v>20189</v>
      </c>
      <c r="J74717" t="s">
        <v>18823</v>
      </c>
      <c r="K74717">
        <v>7</v>
      </c>
    </row>
    <row r="74718" spans="1:11" x14ac:dyDescent="0.25">
      <c r="A74718" t="s">
        <v>19270</v>
      </c>
      <c r="C74718" t="s">
        <v>19271</v>
      </c>
      <c r="D74718" t="s">
        <v>5106</v>
      </c>
      <c r="F74718" t="s">
        <v>19272</v>
      </c>
      <c r="G74718" t="s">
        <v>314</v>
      </c>
      <c r="H74718" t="s">
        <v>19273</v>
      </c>
      <c r="I74718" t="s">
        <v>20189</v>
      </c>
      <c r="J74718" t="s">
        <v>18823</v>
      </c>
      <c r="K74718">
        <v>7</v>
      </c>
    </row>
    <row r="74719" spans="1:11" x14ac:dyDescent="0.25">
      <c r="A74719" t="s">
        <v>19278</v>
      </c>
      <c r="C74719" t="s">
        <v>19279</v>
      </c>
      <c r="D74719" t="s">
        <v>8313</v>
      </c>
      <c r="E74719" t="s">
        <v>19280</v>
      </c>
      <c r="F74719" t="s">
        <v>8092</v>
      </c>
      <c r="G74719" t="s">
        <v>8060</v>
      </c>
      <c r="H74719" t="s">
        <v>8061</v>
      </c>
      <c r="I74719" t="s">
        <v>20189</v>
      </c>
      <c r="J74719" t="s">
        <v>18823</v>
      </c>
      <c r="K74719">
        <v>7</v>
      </c>
    </row>
    <row r="74720" spans="1:11" x14ac:dyDescent="0.25">
      <c r="A74720" t="s">
        <v>20448</v>
      </c>
      <c r="C74720" t="s">
        <v>20329</v>
      </c>
      <c r="D74720" t="s">
        <v>12614</v>
      </c>
      <c r="E74720" t="s">
        <v>6413</v>
      </c>
      <c r="F74720" t="s">
        <v>6414</v>
      </c>
      <c r="G74720" t="s">
        <v>16</v>
      </c>
      <c r="H74720" t="s">
        <v>49</v>
      </c>
      <c r="I74720" t="s">
        <v>20189</v>
      </c>
      <c r="J74720" t="s">
        <v>18823</v>
      </c>
      <c r="K74720">
        <v>7</v>
      </c>
    </row>
    <row r="74721" spans="1:11" x14ac:dyDescent="0.25">
      <c r="A74721" t="s">
        <v>19274</v>
      </c>
      <c r="C74721" t="s">
        <v>19275</v>
      </c>
      <c r="D74721" t="s">
        <v>2959</v>
      </c>
      <c r="E74721" t="s">
        <v>19276</v>
      </c>
      <c r="F74721" t="s">
        <v>19277</v>
      </c>
      <c r="G74721" t="s">
        <v>16</v>
      </c>
      <c r="H74721" t="s">
        <v>30</v>
      </c>
      <c r="I74721" t="s">
        <v>20189</v>
      </c>
      <c r="J74721" t="s">
        <v>18823</v>
      </c>
      <c r="K74721">
        <v>7</v>
      </c>
    </row>
    <row r="74722" spans="1:11" x14ac:dyDescent="0.25">
      <c r="A74722" t="s">
        <v>19284</v>
      </c>
      <c r="B74722" t="s">
        <v>19285</v>
      </c>
      <c r="C74722" t="s">
        <v>19286</v>
      </c>
      <c r="D74722" t="s">
        <v>5456</v>
      </c>
      <c r="E74722" t="s">
        <v>19287</v>
      </c>
      <c r="F74722" t="s">
        <v>19288</v>
      </c>
      <c r="G74722" t="s">
        <v>8496</v>
      </c>
      <c r="H74722" t="s">
        <v>8497</v>
      </c>
      <c r="I74722" t="s">
        <v>20189</v>
      </c>
      <c r="J74722" t="s">
        <v>18823</v>
      </c>
      <c r="K74722">
        <v>7</v>
      </c>
    </row>
    <row r="74723" spans="1:11" x14ac:dyDescent="0.25">
      <c r="A74723" t="s">
        <v>20449</v>
      </c>
      <c r="C74723" t="s">
        <v>20450</v>
      </c>
      <c r="D74723" t="s">
        <v>472</v>
      </c>
      <c r="F74723" t="s">
        <v>706</v>
      </c>
      <c r="G74723" t="s">
        <v>16</v>
      </c>
      <c r="H74723" t="s">
        <v>102</v>
      </c>
      <c r="I74723" t="s">
        <v>20189</v>
      </c>
      <c r="J74723" t="s">
        <v>18823</v>
      </c>
      <c r="K74723">
        <v>7</v>
      </c>
    </row>
    <row r="74724" spans="1:11" x14ac:dyDescent="0.25">
      <c r="A74724" t="s">
        <v>19281</v>
      </c>
      <c r="C74724" t="s">
        <v>19275</v>
      </c>
      <c r="D74724" t="s">
        <v>6180</v>
      </c>
      <c r="E74724" t="s">
        <v>19282</v>
      </c>
      <c r="F74724" t="s">
        <v>19283</v>
      </c>
      <c r="G74724" t="s">
        <v>16</v>
      </c>
      <c r="H74724" t="s">
        <v>30</v>
      </c>
      <c r="I74724" t="s">
        <v>20189</v>
      </c>
      <c r="J74724" t="s">
        <v>18823</v>
      </c>
      <c r="K74724">
        <v>7</v>
      </c>
    </row>
    <row r="74725" spans="1:11" x14ac:dyDescent="0.25">
      <c r="A74725" t="s">
        <v>20451</v>
      </c>
      <c r="C74725" t="s">
        <v>20407</v>
      </c>
      <c r="D74725" t="s">
        <v>20452</v>
      </c>
      <c r="E74725" t="s">
        <v>20453</v>
      </c>
      <c r="F74725" t="s">
        <v>12383</v>
      </c>
      <c r="G74725" t="s">
        <v>16</v>
      </c>
      <c r="H74725" t="s">
        <v>30</v>
      </c>
      <c r="I74725" t="s">
        <v>20189</v>
      </c>
      <c r="J74725" t="s">
        <v>18823</v>
      </c>
      <c r="K74725">
        <v>7</v>
      </c>
    </row>
    <row r="74726" spans="1:11" x14ac:dyDescent="0.25">
      <c r="A74726" t="s">
        <v>20454</v>
      </c>
      <c r="C74726" t="s">
        <v>20455</v>
      </c>
      <c r="D74726" t="s">
        <v>4118</v>
      </c>
      <c r="E74726" t="s">
        <v>20456</v>
      </c>
      <c r="F74726" t="s">
        <v>16145</v>
      </c>
      <c r="G74726" t="s">
        <v>16</v>
      </c>
      <c r="H74726" t="s">
        <v>30</v>
      </c>
      <c r="I74726" t="s">
        <v>20457</v>
      </c>
      <c r="J74726" t="s">
        <v>20458</v>
      </c>
      <c r="K74726">
        <v>7</v>
      </c>
    </row>
    <row r="74727" spans="1:11" x14ac:dyDescent="0.25">
      <c r="A74727" t="s">
        <v>20459</v>
      </c>
      <c r="C74727" t="s">
        <v>20460</v>
      </c>
      <c r="D74727" t="s">
        <v>8584</v>
      </c>
      <c r="E74727" t="s">
        <v>20461</v>
      </c>
      <c r="F74727" t="s">
        <v>286</v>
      </c>
      <c r="G74727" t="s">
        <v>95</v>
      </c>
      <c r="H74727" t="s">
        <v>17</v>
      </c>
      <c r="I74727" t="s">
        <v>20457</v>
      </c>
      <c r="J74727" t="s">
        <v>20458</v>
      </c>
      <c r="K74727">
        <v>7</v>
      </c>
    </row>
    <row r="74728" spans="1:11" x14ac:dyDescent="0.25">
      <c r="A74728" t="s">
        <v>11494</v>
      </c>
      <c r="C74728" t="s">
        <v>11495</v>
      </c>
      <c r="D74728" t="s">
        <v>11280</v>
      </c>
      <c r="E74728" t="s">
        <v>11496</v>
      </c>
      <c r="F74728" t="s">
        <v>6825</v>
      </c>
      <c r="G74728" t="s">
        <v>314</v>
      </c>
      <c r="H74728" t="s">
        <v>846</v>
      </c>
      <c r="I74728" t="s">
        <v>20457</v>
      </c>
      <c r="J74728" t="s">
        <v>20458</v>
      </c>
      <c r="K74728">
        <v>7</v>
      </c>
    </row>
    <row r="74729" spans="1:11" x14ac:dyDescent="0.25">
      <c r="A74729" t="s">
        <v>11497</v>
      </c>
      <c r="B74729" t="s">
        <v>11498</v>
      </c>
      <c r="C74729" t="s">
        <v>11495</v>
      </c>
      <c r="D74729" t="s">
        <v>8635</v>
      </c>
      <c r="E74729" t="s">
        <v>11499</v>
      </c>
      <c r="F74729" t="s">
        <v>6541</v>
      </c>
      <c r="G74729" t="s">
        <v>314</v>
      </c>
      <c r="H74729" t="s">
        <v>846</v>
      </c>
      <c r="I74729" t="s">
        <v>20457</v>
      </c>
      <c r="J74729" t="s">
        <v>20458</v>
      </c>
      <c r="K74729">
        <v>7</v>
      </c>
    </row>
    <row r="74730" spans="1:11" x14ac:dyDescent="0.25">
      <c r="A74730" t="s">
        <v>14139</v>
      </c>
      <c r="C74730" t="s">
        <v>14140</v>
      </c>
      <c r="D74730" t="s">
        <v>14141</v>
      </c>
      <c r="E74730" t="s">
        <v>14142</v>
      </c>
      <c r="F74730" t="s">
        <v>14143</v>
      </c>
      <c r="G74730" t="s">
        <v>314</v>
      </c>
      <c r="H74730" t="s">
        <v>846</v>
      </c>
      <c r="I74730" t="s">
        <v>20457</v>
      </c>
      <c r="J74730" t="s">
        <v>20458</v>
      </c>
      <c r="K74730">
        <v>7</v>
      </c>
    </row>
    <row r="74731" spans="1:11" x14ac:dyDescent="0.25">
      <c r="A74731" t="s">
        <v>20462</v>
      </c>
      <c r="C74731" t="s">
        <v>20463</v>
      </c>
      <c r="D74731" t="s">
        <v>1265</v>
      </c>
      <c r="E74731" t="s">
        <v>20464</v>
      </c>
      <c r="F74731" t="s">
        <v>20465</v>
      </c>
      <c r="G74731" t="s">
        <v>235</v>
      </c>
      <c r="H74731" t="s">
        <v>236</v>
      </c>
      <c r="I74731" t="s">
        <v>20457</v>
      </c>
      <c r="J74731" t="s">
        <v>20458</v>
      </c>
      <c r="K74731">
        <v>7</v>
      </c>
    </row>
    <row r="74732" spans="1:11" x14ac:dyDescent="0.25">
      <c r="A74732" t="s">
        <v>20466</v>
      </c>
      <c r="C74732" t="s">
        <v>20467</v>
      </c>
      <c r="D74732" t="s">
        <v>20232</v>
      </c>
      <c r="E74732" t="s">
        <v>20468</v>
      </c>
      <c r="F74732" t="s">
        <v>4031</v>
      </c>
      <c r="G74732" t="s">
        <v>16</v>
      </c>
      <c r="H74732" t="s">
        <v>30</v>
      </c>
      <c r="I74732" t="s">
        <v>20457</v>
      </c>
      <c r="J74732" t="s">
        <v>20458</v>
      </c>
      <c r="K74732">
        <v>7</v>
      </c>
    </row>
    <row r="74733" spans="1:11" x14ac:dyDescent="0.25">
      <c r="A74733" t="s">
        <v>20469</v>
      </c>
      <c r="C74733" t="s">
        <v>20470</v>
      </c>
      <c r="D74733" t="s">
        <v>9066</v>
      </c>
      <c r="E74733" t="s">
        <v>20471</v>
      </c>
      <c r="F74733" t="s">
        <v>20465</v>
      </c>
      <c r="G74733" t="s">
        <v>235</v>
      </c>
      <c r="H74733" t="s">
        <v>236</v>
      </c>
      <c r="I74733" t="s">
        <v>20457</v>
      </c>
      <c r="J74733" t="s">
        <v>20458</v>
      </c>
      <c r="K74733">
        <v>7</v>
      </c>
    </row>
    <row r="74734" spans="1:11" x14ac:dyDescent="0.25">
      <c r="A74734" t="s">
        <v>20472</v>
      </c>
      <c r="B74734" t="s">
        <v>20473</v>
      </c>
      <c r="C74734" t="s">
        <v>20474</v>
      </c>
      <c r="D74734" t="s">
        <v>20475</v>
      </c>
      <c r="E74734" t="s">
        <v>20476</v>
      </c>
      <c r="F74734" t="s">
        <v>13117</v>
      </c>
      <c r="G74734" t="s">
        <v>16</v>
      </c>
      <c r="H74734" t="s">
        <v>30</v>
      </c>
      <c r="I74734" t="s">
        <v>20457</v>
      </c>
      <c r="J74734" t="s">
        <v>20458</v>
      </c>
      <c r="K74734">
        <v>7</v>
      </c>
    </row>
    <row r="74735" spans="1:11" x14ac:dyDescent="0.25">
      <c r="A74735" t="s">
        <v>20477</v>
      </c>
      <c r="B74735" t="s">
        <v>20478</v>
      </c>
      <c r="C74735" t="s">
        <v>20479</v>
      </c>
      <c r="D74735" t="s">
        <v>12336</v>
      </c>
      <c r="E74735" t="s">
        <v>20480</v>
      </c>
      <c r="F74735" t="s">
        <v>9967</v>
      </c>
      <c r="G74735" t="s">
        <v>16</v>
      </c>
      <c r="H74735" t="s">
        <v>4393</v>
      </c>
      <c r="I74735" t="s">
        <v>20457</v>
      </c>
      <c r="J74735" t="s">
        <v>20458</v>
      </c>
      <c r="K74735">
        <v>7</v>
      </c>
    </row>
    <row r="74736" spans="1:11" x14ac:dyDescent="0.25">
      <c r="A74736" t="s">
        <v>20481</v>
      </c>
      <c r="B74736" t="s">
        <v>20482</v>
      </c>
      <c r="C74736" t="s">
        <v>20483</v>
      </c>
      <c r="D74736" t="s">
        <v>2627</v>
      </c>
      <c r="E74736" t="s">
        <v>20484</v>
      </c>
      <c r="F74736" t="s">
        <v>6510</v>
      </c>
      <c r="G74736" t="s">
        <v>314</v>
      </c>
      <c r="H74736" t="s">
        <v>846</v>
      </c>
      <c r="I74736" t="s">
        <v>20457</v>
      </c>
      <c r="J74736" t="s">
        <v>20458</v>
      </c>
      <c r="K74736">
        <v>7</v>
      </c>
    </row>
    <row r="74737" spans="1:11" x14ac:dyDescent="0.25">
      <c r="A74737" t="s">
        <v>20485</v>
      </c>
      <c r="B74737" t="s">
        <v>20486</v>
      </c>
      <c r="C74737" t="s">
        <v>20487</v>
      </c>
      <c r="D74737" t="s">
        <v>695</v>
      </c>
      <c r="E74737" t="s">
        <v>20488</v>
      </c>
      <c r="F74737" t="s">
        <v>20489</v>
      </c>
      <c r="G74737" t="s">
        <v>16</v>
      </c>
      <c r="H74737" t="s">
        <v>30</v>
      </c>
      <c r="I74737" t="s">
        <v>20457</v>
      </c>
      <c r="J74737" t="s">
        <v>20458</v>
      </c>
      <c r="K74737">
        <v>7</v>
      </c>
    </row>
    <row r="74738" spans="1:11" x14ac:dyDescent="0.25">
      <c r="A74738" t="s">
        <v>4761</v>
      </c>
      <c r="C74738" t="s">
        <v>4762</v>
      </c>
      <c r="D74738" t="s">
        <v>4763</v>
      </c>
      <c r="F74738" t="s">
        <v>666</v>
      </c>
      <c r="G74738" t="s">
        <v>16</v>
      </c>
      <c r="H74738" t="s">
        <v>30</v>
      </c>
      <c r="I74738" t="s">
        <v>20457</v>
      </c>
      <c r="J74738" t="s">
        <v>20458</v>
      </c>
      <c r="K74738">
        <v>7</v>
      </c>
    </row>
    <row r="74739" spans="1:11" x14ac:dyDescent="0.25">
      <c r="A74739" t="s">
        <v>20490</v>
      </c>
      <c r="B74739" t="s">
        <v>20491</v>
      </c>
      <c r="C74739" t="s">
        <v>20492</v>
      </c>
      <c r="D74739" t="s">
        <v>6823</v>
      </c>
      <c r="E74739" t="s">
        <v>20493</v>
      </c>
      <c r="F74739" t="s">
        <v>3159</v>
      </c>
      <c r="G74739" t="s">
        <v>16</v>
      </c>
      <c r="H74739" t="s">
        <v>17</v>
      </c>
      <c r="I74739" t="s">
        <v>20457</v>
      </c>
      <c r="J74739" t="s">
        <v>20458</v>
      </c>
      <c r="K74739">
        <v>7</v>
      </c>
    </row>
    <row r="74740" spans="1:11" x14ac:dyDescent="0.25">
      <c r="A74740" t="s">
        <v>14144</v>
      </c>
      <c r="C74740" t="s">
        <v>14145</v>
      </c>
      <c r="D74740" t="s">
        <v>6082</v>
      </c>
      <c r="F74740" t="s">
        <v>14146</v>
      </c>
      <c r="G74740" t="s">
        <v>314</v>
      </c>
      <c r="H74740" t="s">
        <v>14147</v>
      </c>
      <c r="I74740" t="s">
        <v>20457</v>
      </c>
      <c r="J74740" t="s">
        <v>20458</v>
      </c>
      <c r="K74740">
        <v>7</v>
      </c>
    </row>
    <row r="74741" spans="1:11" x14ac:dyDescent="0.25">
      <c r="A74741" t="s">
        <v>20494</v>
      </c>
      <c r="C74741" t="s">
        <v>20495</v>
      </c>
      <c r="D74741" t="s">
        <v>19966</v>
      </c>
      <c r="E74741" t="s">
        <v>20496</v>
      </c>
      <c r="F74741" t="s">
        <v>20497</v>
      </c>
      <c r="G74741" t="s">
        <v>48</v>
      </c>
      <c r="H74741" t="s">
        <v>49</v>
      </c>
      <c r="I74741" t="s">
        <v>20457</v>
      </c>
      <c r="J74741" t="s">
        <v>20458</v>
      </c>
      <c r="K74741">
        <v>7</v>
      </c>
    </row>
    <row r="74742" spans="1:11" x14ac:dyDescent="0.25">
      <c r="A74742" t="s">
        <v>20498</v>
      </c>
      <c r="B74742" t="s">
        <v>20499</v>
      </c>
      <c r="C74742" t="s">
        <v>20500</v>
      </c>
      <c r="D74742" t="s">
        <v>17413</v>
      </c>
      <c r="E74742" t="s">
        <v>20501</v>
      </c>
      <c r="F74742" t="s">
        <v>16659</v>
      </c>
      <c r="G74742" t="s">
        <v>16</v>
      </c>
      <c r="H74742" t="s">
        <v>30</v>
      </c>
      <c r="I74742" t="s">
        <v>20457</v>
      </c>
      <c r="J74742" t="s">
        <v>20458</v>
      </c>
      <c r="K74742">
        <v>7</v>
      </c>
    </row>
    <row r="74743" spans="1:11" x14ac:dyDescent="0.25">
      <c r="A74743" t="s">
        <v>20502</v>
      </c>
      <c r="B74743" t="s">
        <v>20503</v>
      </c>
      <c r="C74743" t="s">
        <v>20504</v>
      </c>
      <c r="D74743" t="s">
        <v>8924</v>
      </c>
      <c r="E74743" t="s">
        <v>20505</v>
      </c>
      <c r="F74743" t="s">
        <v>20506</v>
      </c>
      <c r="G74743" t="s">
        <v>314</v>
      </c>
      <c r="H74743" t="s">
        <v>846</v>
      </c>
      <c r="I74743" t="s">
        <v>20457</v>
      </c>
      <c r="J74743" t="s">
        <v>20458</v>
      </c>
      <c r="K74743">
        <v>7</v>
      </c>
    </row>
    <row r="74744" spans="1:11" x14ac:dyDescent="0.25">
      <c r="A74744" t="s">
        <v>20507</v>
      </c>
      <c r="B74744" t="s">
        <v>20508</v>
      </c>
      <c r="C74744" t="s">
        <v>20509</v>
      </c>
      <c r="D74744" t="s">
        <v>11799</v>
      </c>
      <c r="E74744" t="s">
        <v>20510</v>
      </c>
      <c r="F74744" t="s">
        <v>827</v>
      </c>
      <c r="G74744" t="s">
        <v>16</v>
      </c>
      <c r="H74744" t="s">
        <v>30</v>
      </c>
      <c r="I74744" t="s">
        <v>20457</v>
      </c>
      <c r="J74744" t="s">
        <v>20458</v>
      </c>
      <c r="K74744">
        <v>7</v>
      </c>
    </row>
    <row r="74745" spans="1:11" x14ac:dyDescent="0.25">
      <c r="A74745" t="s">
        <v>20511</v>
      </c>
      <c r="B74745" t="s">
        <v>20512</v>
      </c>
      <c r="C74745" t="s">
        <v>20509</v>
      </c>
      <c r="D74745" t="s">
        <v>894</v>
      </c>
      <c r="E74745" t="s">
        <v>20513</v>
      </c>
      <c r="F74745" t="s">
        <v>886</v>
      </c>
      <c r="G74745" t="s">
        <v>16</v>
      </c>
      <c r="H74745" t="s">
        <v>30</v>
      </c>
      <c r="I74745" t="s">
        <v>20457</v>
      </c>
      <c r="J74745" t="s">
        <v>20458</v>
      </c>
      <c r="K74745">
        <v>7</v>
      </c>
    </row>
    <row r="74746" spans="1:11" x14ac:dyDescent="0.25">
      <c r="A74746" t="s">
        <v>20514</v>
      </c>
      <c r="B74746" t="s">
        <v>20512</v>
      </c>
      <c r="C74746" t="s">
        <v>20509</v>
      </c>
      <c r="D74746" t="s">
        <v>20515</v>
      </c>
      <c r="E74746" t="s">
        <v>20513</v>
      </c>
      <c r="F74746" t="s">
        <v>886</v>
      </c>
      <c r="G74746" t="s">
        <v>16</v>
      </c>
      <c r="H74746" t="s">
        <v>30</v>
      </c>
      <c r="I74746" t="s">
        <v>20457</v>
      </c>
      <c r="J74746" t="s">
        <v>20458</v>
      </c>
      <c r="K74746">
        <v>7</v>
      </c>
    </row>
    <row r="74747" spans="1:11" x14ac:dyDescent="0.25">
      <c r="A74747" t="s">
        <v>20516</v>
      </c>
      <c r="B74747" t="s">
        <v>20517</v>
      </c>
      <c r="C74747" t="s">
        <v>20509</v>
      </c>
      <c r="D74747" t="s">
        <v>17269</v>
      </c>
      <c r="E74747" t="s">
        <v>20518</v>
      </c>
      <c r="F74747" t="s">
        <v>4120</v>
      </c>
      <c r="G74747" t="s">
        <v>16</v>
      </c>
      <c r="H74747" t="s">
        <v>1167</v>
      </c>
      <c r="I74747" t="s">
        <v>20457</v>
      </c>
      <c r="J74747" t="s">
        <v>20458</v>
      </c>
      <c r="K74747">
        <v>7</v>
      </c>
    </row>
    <row r="74748" spans="1:11" x14ac:dyDescent="0.25">
      <c r="A74748" t="s">
        <v>20519</v>
      </c>
      <c r="C74748" t="s">
        <v>20509</v>
      </c>
      <c r="D74748" t="s">
        <v>11862</v>
      </c>
      <c r="E74748" t="s">
        <v>20520</v>
      </c>
      <c r="F74748" t="s">
        <v>4384</v>
      </c>
      <c r="G74748" t="s">
        <v>16</v>
      </c>
      <c r="H74748" t="s">
        <v>4385</v>
      </c>
      <c r="I74748" t="s">
        <v>20457</v>
      </c>
      <c r="J74748" t="s">
        <v>20458</v>
      </c>
      <c r="K74748">
        <v>7</v>
      </c>
    </row>
    <row r="74749" spans="1:11" x14ac:dyDescent="0.25">
      <c r="A74749" t="s">
        <v>97</v>
      </c>
      <c r="C74749" t="s">
        <v>98</v>
      </c>
      <c r="D74749" t="s">
        <v>99</v>
      </c>
      <c r="E74749" t="s">
        <v>100</v>
      </c>
      <c r="F74749" t="s">
        <v>101</v>
      </c>
      <c r="G74749" t="s">
        <v>16</v>
      </c>
      <c r="H74749" t="s">
        <v>102</v>
      </c>
      <c r="I74749" t="s">
        <v>20457</v>
      </c>
      <c r="J74749" t="s">
        <v>20458</v>
      </c>
      <c r="K74749">
        <v>7</v>
      </c>
    </row>
    <row r="74750" spans="1:11" x14ac:dyDescent="0.25">
      <c r="A74750" t="s">
        <v>20521</v>
      </c>
      <c r="B74750" t="s">
        <v>20522</v>
      </c>
      <c r="C74750" t="s">
        <v>20523</v>
      </c>
      <c r="D74750" t="s">
        <v>2544</v>
      </c>
      <c r="F74750" t="s">
        <v>20524</v>
      </c>
      <c r="G74750" t="s">
        <v>314</v>
      </c>
      <c r="H74750" t="s">
        <v>846</v>
      </c>
      <c r="I74750" t="s">
        <v>20457</v>
      </c>
      <c r="J74750" t="s">
        <v>20458</v>
      </c>
      <c r="K74750">
        <v>7</v>
      </c>
    </row>
    <row r="74751" spans="1:11" x14ac:dyDescent="0.25">
      <c r="A74751" t="s">
        <v>20525</v>
      </c>
      <c r="B74751" t="s">
        <v>20526</v>
      </c>
      <c r="C74751" t="s">
        <v>20527</v>
      </c>
      <c r="D74751" t="s">
        <v>453</v>
      </c>
      <c r="E74751" t="s">
        <v>20528</v>
      </c>
      <c r="F74751" t="s">
        <v>957</v>
      </c>
      <c r="G74751" t="s">
        <v>16</v>
      </c>
      <c r="H74751" t="s">
        <v>30</v>
      </c>
      <c r="I74751" t="s">
        <v>20457</v>
      </c>
      <c r="J74751" t="s">
        <v>20458</v>
      </c>
      <c r="K74751">
        <v>7</v>
      </c>
    </row>
    <row r="74752" spans="1:11" x14ac:dyDescent="0.25">
      <c r="A74752" t="s">
        <v>20529</v>
      </c>
      <c r="B74752" t="s">
        <v>20530</v>
      </c>
      <c r="C74752" t="s">
        <v>20527</v>
      </c>
      <c r="D74752" t="s">
        <v>606</v>
      </c>
      <c r="E74752" t="s">
        <v>20528</v>
      </c>
      <c r="F74752" t="s">
        <v>2285</v>
      </c>
      <c r="G74752" t="s">
        <v>16</v>
      </c>
      <c r="H74752" t="s">
        <v>30</v>
      </c>
      <c r="I74752" t="s">
        <v>20457</v>
      </c>
      <c r="J74752" t="s">
        <v>20458</v>
      </c>
      <c r="K74752">
        <v>7</v>
      </c>
    </row>
    <row r="74753" spans="1:11" x14ac:dyDescent="0.25">
      <c r="A74753" t="s">
        <v>7897</v>
      </c>
      <c r="C74753" t="s">
        <v>7898</v>
      </c>
      <c r="D74753" t="s">
        <v>7899</v>
      </c>
      <c r="F74753" t="s">
        <v>7900</v>
      </c>
      <c r="G74753" t="s">
        <v>16</v>
      </c>
      <c r="H74753" t="s">
        <v>3109</v>
      </c>
      <c r="I74753" t="s">
        <v>20457</v>
      </c>
      <c r="J74753" t="s">
        <v>20458</v>
      </c>
      <c r="K74753">
        <v>7</v>
      </c>
    </row>
    <row r="74754" spans="1:11" x14ac:dyDescent="0.25">
      <c r="A74754" t="s">
        <v>20531</v>
      </c>
      <c r="C74754" t="s">
        <v>20532</v>
      </c>
      <c r="D74754" t="s">
        <v>3953</v>
      </c>
      <c r="E74754" t="s">
        <v>20533</v>
      </c>
      <c r="F74754" t="s">
        <v>6247</v>
      </c>
      <c r="G74754" t="s">
        <v>48</v>
      </c>
      <c r="H74754" t="s">
        <v>49</v>
      </c>
      <c r="I74754" t="s">
        <v>20457</v>
      </c>
      <c r="J74754" t="s">
        <v>20458</v>
      </c>
      <c r="K74754">
        <v>7</v>
      </c>
    </row>
    <row r="74755" spans="1:11" x14ac:dyDescent="0.25">
      <c r="A74755" t="s">
        <v>8268</v>
      </c>
      <c r="C74755" t="s">
        <v>8269</v>
      </c>
      <c r="D74755" t="s">
        <v>8270</v>
      </c>
      <c r="E74755" t="s">
        <v>8271</v>
      </c>
      <c r="F74755" t="s">
        <v>388</v>
      </c>
      <c r="G74755" t="s">
        <v>16</v>
      </c>
      <c r="H74755" t="s">
        <v>30</v>
      </c>
      <c r="I74755" t="s">
        <v>20457</v>
      </c>
      <c r="J74755" t="s">
        <v>20458</v>
      </c>
      <c r="K74755">
        <v>7</v>
      </c>
    </row>
    <row r="74756" spans="1:11" x14ac:dyDescent="0.25">
      <c r="A74756" t="s">
        <v>20534</v>
      </c>
      <c r="B74756" t="s">
        <v>20535</v>
      </c>
      <c r="C74756" t="s">
        <v>20536</v>
      </c>
      <c r="D74756" t="s">
        <v>2634</v>
      </c>
      <c r="E74756" t="s">
        <v>20537</v>
      </c>
      <c r="F74756" t="s">
        <v>840</v>
      </c>
      <c r="G74756" t="s">
        <v>16</v>
      </c>
      <c r="H74756" t="s">
        <v>516</v>
      </c>
      <c r="I74756" t="s">
        <v>20457</v>
      </c>
      <c r="J74756" t="s">
        <v>20458</v>
      </c>
      <c r="K74756">
        <v>7</v>
      </c>
    </row>
    <row r="74757" spans="1:11" x14ac:dyDescent="0.25">
      <c r="A74757" t="s">
        <v>20538</v>
      </c>
      <c r="C74757" t="s">
        <v>20539</v>
      </c>
      <c r="D74757" t="s">
        <v>2215</v>
      </c>
      <c r="F74757" t="s">
        <v>20540</v>
      </c>
      <c r="G74757" t="s">
        <v>20541</v>
      </c>
      <c r="H74757" t="s">
        <v>30</v>
      </c>
      <c r="I74757" t="s">
        <v>20457</v>
      </c>
      <c r="J74757" t="s">
        <v>20458</v>
      </c>
      <c r="K74757">
        <v>7</v>
      </c>
    </row>
    <row r="74758" spans="1:11" x14ac:dyDescent="0.25">
      <c r="A74758" t="s">
        <v>20542</v>
      </c>
      <c r="C74758" t="s">
        <v>20543</v>
      </c>
      <c r="D74758" t="s">
        <v>12721</v>
      </c>
      <c r="E74758" t="s">
        <v>20544</v>
      </c>
      <c r="F74758" t="s">
        <v>20545</v>
      </c>
      <c r="G74758" t="s">
        <v>18205</v>
      </c>
      <c r="H74758" t="s">
        <v>377</v>
      </c>
      <c r="I74758" t="s">
        <v>20457</v>
      </c>
      <c r="J74758" t="s">
        <v>20458</v>
      </c>
      <c r="K74758">
        <v>7</v>
      </c>
    </row>
    <row r="74759" spans="1:11" x14ac:dyDescent="0.25">
      <c r="A74759" t="s">
        <v>20546</v>
      </c>
      <c r="B74759" t="s">
        <v>20547</v>
      </c>
      <c r="C74759" t="s">
        <v>20548</v>
      </c>
      <c r="D74759" t="s">
        <v>7014</v>
      </c>
      <c r="E74759" t="s">
        <v>20549</v>
      </c>
      <c r="F74759" t="s">
        <v>1173</v>
      </c>
      <c r="G74759" t="s">
        <v>16</v>
      </c>
      <c r="H74759" t="s">
        <v>30</v>
      </c>
      <c r="I74759" t="s">
        <v>20457</v>
      </c>
      <c r="J74759" t="s">
        <v>20458</v>
      </c>
      <c r="K74759">
        <v>7</v>
      </c>
    </row>
    <row r="74760" spans="1:11" x14ac:dyDescent="0.25">
      <c r="A74760" t="s">
        <v>20550</v>
      </c>
      <c r="C74760" t="s">
        <v>20551</v>
      </c>
      <c r="D74760" t="s">
        <v>3309</v>
      </c>
      <c r="E74760" t="s">
        <v>20552</v>
      </c>
      <c r="F74760" t="s">
        <v>20553</v>
      </c>
      <c r="G74760" t="s">
        <v>64</v>
      </c>
      <c r="H74760" t="s">
        <v>574</v>
      </c>
      <c r="I74760" t="s">
        <v>20457</v>
      </c>
      <c r="J74760" t="s">
        <v>20458</v>
      </c>
      <c r="K74760">
        <v>7</v>
      </c>
    </row>
    <row r="74761" spans="1:11" x14ac:dyDescent="0.25">
      <c r="A74761" t="s">
        <v>8340</v>
      </c>
      <c r="C74761" t="s">
        <v>8341</v>
      </c>
      <c r="D74761" t="s">
        <v>2770</v>
      </c>
      <c r="E74761" t="s">
        <v>8342</v>
      </c>
      <c r="F74761" t="s">
        <v>3008</v>
      </c>
      <c r="G74761" t="s">
        <v>16</v>
      </c>
      <c r="H74761" t="s">
        <v>30</v>
      </c>
      <c r="I74761" t="s">
        <v>20457</v>
      </c>
      <c r="J74761" t="s">
        <v>20458</v>
      </c>
      <c r="K74761">
        <v>7</v>
      </c>
    </row>
    <row r="74762" spans="1:11" x14ac:dyDescent="0.25">
      <c r="A74762" t="s">
        <v>8343</v>
      </c>
      <c r="B74762" t="s">
        <v>8344</v>
      </c>
      <c r="C74762" t="s">
        <v>8345</v>
      </c>
      <c r="D74762" t="s">
        <v>8346</v>
      </c>
      <c r="E74762" t="s">
        <v>8347</v>
      </c>
      <c r="F74762" t="s">
        <v>840</v>
      </c>
      <c r="G74762" t="s">
        <v>16</v>
      </c>
      <c r="H74762" t="s">
        <v>516</v>
      </c>
      <c r="I74762" t="s">
        <v>20457</v>
      </c>
      <c r="J74762" t="s">
        <v>20458</v>
      </c>
      <c r="K74762">
        <v>7</v>
      </c>
    </row>
    <row r="74763" spans="1:11" x14ac:dyDescent="0.25">
      <c r="A74763" t="s">
        <v>20554</v>
      </c>
      <c r="C74763" t="s">
        <v>20555</v>
      </c>
      <c r="D74763" t="s">
        <v>4942</v>
      </c>
      <c r="E74763" t="s">
        <v>20556</v>
      </c>
      <c r="F74763" t="s">
        <v>6676</v>
      </c>
      <c r="G74763" t="s">
        <v>84</v>
      </c>
      <c r="H74763" t="s">
        <v>85</v>
      </c>
      <c r="I74763" t="s">
        <v>20457</v>
      </c>
      <c r="J74763" t="s">
        <v>20458</v>
      </c>
      <c r="K74763">
        <v>7</v>
      </c>
    </row>
    <row r="74764" spans="1:11" x14ac:dyDescent="0.25">
      <c r="A74764" t="s">
        <v>20557</v>
      </c>
      <c r="B74764" t="s">
        <v>20558</v>
      </c>
      <c r="C74764" t="s">
        <v>20559</v>
      </c>
      <c r="D74764" t="s">
        <v>5980</v>
      </c>
      <c r="E74764" t="s">
        <v>20560</v>
      </c>
      <c r="F74764" t="s">
        <v>20561</v>
      </c>
      <c r="G74764" t="s">
        <v>16</v>
      </c>
      <c r="H74764" t="s">
        <v>339</v>
      </c>
      <c r="I74764" t="s">
        <v>20457</v>
      </c>
      <c r="J74764" t="s">
        <v>20458</v>
      </c>
      <c r="K74764">
        <v>7</v>
      </c>
    </row>
    <row r="74765" spans="1:11" x14ac:dyDescent="0.25">
      <c r="A74765" t="s">
        <v>20562</v>
      </c>
      <c r="C74765" t="s">
        <v>20509</v>
      </c>
      <c r="D74765" t="s">
        <v>9260</v>
      </c>
      <c r="F74765" t="s">
        <v>666</v>
      </c>
      <c r="G74765" t="s">
        <v>16</v>
      </c>
      <c r="H74765" t="s">
        <v>30</v>
      </c>
      <c r="I74765" t="s">
        <v>20457</v>
      </c>
      <c r="J74765" t="s">
        <v>20458</v>
      </c>
      <c r="K74765">
        <v>7</v>
      </c>
    </row>
    <row r="74766" spans="1:11" x14ac:dyDescent="0.25">
      <c r="A74766" t="s">
        <v>20563</v>
      </c>
      <c r="B74766" t="s">
        <v>20564</v>
      </c>
      <c r="C74766" t="s">
        <v>20565</v>
      </c>
      <c r="D74766" t="s">
        <v>6598</v>
      </c>
      <c r="E74766" t="s">
        <v>20566</v>
      </c>
      <c r="F74766" t="s">
        <v>2837</v>
      </c>
      <c r="G74766" t="s">
        <v>16</v>
      </c>
      <c r="H74766" t="s">
        <v>30</v>
      </c>
      <c r="I74766" t="s">
        <v>20457</v>
      </c>
      <c r="J74766" t="s">
        <v>20458</v>
      </c>
      <c r="K74766">
        <v>7</v>
      </c>
    </row>
    <row r="74767" spans="1:11" x14ac:dyDescent="0.25">
      <c r="A74767" t="s">
        <v>20567</v>
      </c>
      <c r="B74767" t="s">
        <v>20568</v>
      </c>
      <c r="C74767" t="s">
        <v>20569</v>
      </c>
      <c r="D74767" t="s">
        <v>3927</v>
      </c>
      <c r="E74767" t="s">
        <v>20570</v>
      </c>
      <c r="F74767" t="s">
        <v>20571</v>
      </c>
      <c r="G74767" t="s">
        <v>16</v>
      </c>
      <c r="H74767" t="s">
        <v>30</v>
      </c>
      <c r="I74767" t="s">
        <v>20457</v>
      </c>
      <c r="J74767" t="s">
        <v>20458</v>
      </c>
      <c r="K74767">
        <v>7</v>
      </c>
    </row>
    <row r="74768" spans="1:11" x14ac:dyDescent="0.25">
      <c r="A74768" t="s">
        <v>20572</v>
      </c>
      <c r="C74768" t="s">
        <v>20573</v>
      </c>
      <c r="D74768" t="s">
        <v>989</v>
      </c>
      <c r="E74768" t="s">
        <v>20574</v>
      </c>
      <c r="F74768" t="s">
        <v>4194</v>
      </c>
      <c r="G74768" t="s">
        <v>16</v>
      </c>
      <c r="H74768" t="s">
        <v>41</v>
      </c>
      <c r="I74768" t="s">
        <v>20457</v>
      </c>
      <c r="J74768" t="s">
        <v>20458</v>
      </c>
      <c r="K74768">
        <v>7</v>
      </c>
    </row>
    <row r="74769" spans="1:11" x14ac:dyDescent="0.25">
      <c r="A74769" t="s">
        <v>20575</v>
      </c>
      <c r="C74769" t="s">
        <v>20527</v>
      </c>
      <c r="D74769" t="s">
        <v>20576</v>
      </c>
      <c r="E74769" t="s">
        <v>20577</v>
      </c>
      <c r="F74769" t="s">
        <v>1291</v>
      </c>
      <c r="G74769" t="s">
        <v>16</v>
      </c>
      <c r="H74769" t="s">
        <v>30</v>
      </c>
      <c r="I74769" t="s">
        <v>20457</v>
      </c>
      <c r="J74769" t="s">
        <v>20458</v>
      </c>
      <c r="K74769">
        <v>7</v>
      </c>
    </row>
    <row r="74770" spans="1:11" x14ac:dyDescent="0.25">
      <c r="A74770" t="s">
        <v>20578</v>
      </c>
      <c r="C74770" t="s">
        <v>20527</v>
      </c>
      <c r="D74770" t="s">
        <v>1632</v>
      </c>
      <c r="E74770" t="s">
        <v>20579</v>
      </c>
      <c r="F74770" t="s">
        <v>1337</v>
      </c>
      <c r="G74770" t="s">
        <v>16</v>
      </c>
      <c r="H74770" t="s">
        <v>30</v>
      </c>
      <c r="I74770" t="s">
        <v>20457</v>
      </c>
      <c r="J74770" t="s">
        <v>20458</v>
      </c>
      <c r="K74770">
        <v>7</v>
      </c>
    </row>
    <row r="74771" spans="1:11" x14ac:dyDescent="0.25">
      <c r="A74771" t="s">
        <v>20580</v>
      </c>
      <c r="C74771" t="s">
        <v>20527</v>
      </c>
      <c r="D74771" t="s">
        <v>453</v>
      </c>
      <c r="E74771" t="s">
        <v>20581</v>
      </c>
      <c r="F74771" t="s">
        <v>1413</v>
      </c>
      <c r="G74771" t="s">
        <v>16</v>
      </c>
      <c r="H74771" t="s">
        <v>30</v>
      </c>
      <c r="I74771" t="s">
        <v>20457</v>
      </c>
      <c r="J74771" t="s">
        <v>20458</v>
      </c>
      <c r="K74771">
        <v>7</v>
      </c>
    </row>
    <row r="74772" spans="1:11" x14ac:dyDescent="0.25">
      <c r="A74772" t="s">
        <v>18444</v>
      </c>
      <c r="C74772" t="s">
        <v>18445</v>
      </c>
      <c r="D74772" t="s">
        <v>5614</v>
      </c>
      <c r="E74772" t="s">
        <v>18446</v>
      </c>
      <c r="F74772" t="s">
        <v>5616</v>
      </c>
      <c r="G74772" t="s">
        <v>16</v>
      </c>
      <c r="H74772" t="s">
        <v>1167</v>
      </c>
      <c r="I74772" t="s">
        <v>20457</v>
      </c>
      <c r="J74772" t="s">
        <v>20458</v>
      </c>
      <c r="K74772">
        <v>7</v>
      </c>
    </row>
    <row r="74773" spans="1:11" x14ac:dyDescent="0.25">
      <c r="A74773" t="s">
        <v>20582</v>
      </c>
      <c r="C74773" t="s">
        <v>20583</v>
      </c>
      <c r="D74773" t="s">
        <v>586</v>
      </c>
      <c r="E74773" t="s">
        <v>20584</v>
      </c>
      <c r="F74773" t="s">
        <v>20585</v>
      </c>
      <c r="G74773" t="s">
        <v>235</v>
      </c>
      <c r="H74773" t="s">
        <v>236</v>
      </c>
      <c r="I74773" t="s">
        <v>20457</v>
      </c>
      <c r="J74773" t="s">
        <v>20458</v>
      </c>
      <c r="K74773">
        <v>7</v>
      </c>
    </row>
    <row r="74774" spans="1:11" x14ac:dyDescent="0.25">
      <c r="A74774" t="s">
        <v>20586</v>
      </c>
      <c r="B74774" t="s">
        <v>20587</v>
      </c>
      <c r="C74774" t="s">
        <v>20588</v>
      </c>
      <c r="D74774" t="s">
        <v>4287</v>
      </c>
      <c r="E74774" t="s">
        <v>20589</v>
      </c>
      <c r="F74774" t="s">
        <v>827</v>
      </c>
      <c r="G74774" t="s">
        <v>16</v>
      </c>
      <c r="H74774" t="s">
        <v>30</v>
      </c>
      <c r="I74774" t="s">
        <v>20457</v>
      </c>
      <c r="J74774" t="s">
        <v>20458</v>
      </c>
      <c r="K74774">
        <v>7</v>
      </c>
    </row>
    <row r="74775" spans="1:11" x14ac:dyDescent="0.25">
      <c r="A74775" t="s">
        <v>20590</v>
      </c>
      <c r="C74775" t="s">
        <v>20591</v>
      </c>
      <c r="D74775" t="s">
        <v>15622</v>
      </c>
      <c r="E74775" t="s">
        <v>20592</v>
      </c>
      <c r="F74775" t="s">
        <v>8612</v>
      </c>
      <c r="G74775" t="s">
        <v>16</v>
      </c>
      <c r="H74775" t="s">
        <v>2047</v>
      </c>
      <c r="I74775" t="s">
        <v>20457</v>
      </c>
      <c r="J74775" t="s">
        <v>20458</v>
      </c>
      <c r="K74775">
        <v>7</v>
      </c>
    </row>
    <row r="74776" spans="1:11" x14ac:dyDescent="0.25">
      <c r="A74776" t="s">
        <v>20593</v>
      </c>
      <c r="C74776" t="s">
        <v>20594</v>
      </c>
      <c r="D74776" t="s">
        <v>16985</v>
      </c>
      <c r="E74776" t="s">
        <v>20595</v>
      </c>
      <c r="F74776" t="s">
        <v>20596</v>
      </c>
      <c r="G74776" t="s">
        <v>16</v>
      </c>
      <c r="H74776" t="s">
        <v>30</v>
      </c>
      <c r="I74776" t="s">
        <v>20457</v>
      </c>
      <c r="J74776" t="s">
        <v>20458</v>
      </c>
      <c r="K74776">
        <v>7</v>
      </c>
    </row>
    <row r="74777" spans="1:11" x14ac:dyDescent="0.25">
      <c r="A74777" t="s">
        <v>20597</v>
      </c>
      <c r="C74777" t="s">
        <v>20487</v>
      </c>
      <c r="D74777" t="s">
        <v>5231</v>
      </c>
      <c r="E74777" t="s">
        <v>20598</v>
      </c>
      <c r="F74777" t="s">
        <v>8612</v>
      </c>
      <c r="G74777" t="s">
        <v>16</v>
      </c>
      <c r="H74777" t="s">
        <v>2047</v>
      </c>
      <c r="I74777" t="s">
        <v>20457</v>
      </c>
      <c r="J74777" t="s">
        <v>20458</v>
      </c>
      <c r="K74777">
        <v>7</v>
      </c>
    </row>
    <row r="74778" spans="1:11" x14ac:dyDescent="0.25">
      <c r="A74778" t="s">
        <v>8126</v>
      </c>
      <c r="B74778" t="s">
        <v>8127</v>
      </c>
      <c r="C74778" t="s">
        <v>8128</v>
      </c>
      <c r="D74778" t="s">
        <v>8129</v>
      </c>
      <c r="E74778" t="s">
        <v>8130</v>
      </c>
      <c r="F74778" t="s">
        <v>6156</v>
      </c>
      <c r="G74778" t="s">
        <v>48</v>
      </c>
      <c r="H74778" t="s">
        <v>49</v>
      </c>
      <c r="I74778" t="s">
        <v>20457</v>
      </c>
      <c r="J74778" t="s">
        <v>20458</v>
      </c>
      <c r="K74778">
        <v>7</v>
      </c>
    </row>
    <row r="74779" spans="1:11" x14ac:dyDescent="0.25">
      <c r="A74779" t="s">
        <v>20599</v>
      </c>
      <c r="C74779" t="s">
        <v>20600</v>
      </c>
      <c r="D74779" t="s">
        <v>17059</v>
      </c>
      <c r="F74779" t="s">
        <v>7900</v>
      </c>
      <c r="G74779" t="s">
        <v>16</v>
      </c>
      <c r="H74779" t="s">
        <v>3109</v>
      </c>
      <c r="I74779" t="s">
        <v>20457</v>
      </c>
      <c r="J74779" t="s">
        <v>20458</v>
      </c>
      <c r="K74779">
        <v>7</v>
      </c>
    </row>
    <row r="74780" spans="1:11" x14ac:dyDescent="0.25">
      <c r="A74780" t="s">
        <v>20601</v>
      </c>
      <c r="B74780" t="s">
        <v>20602</v>
      </c>
      <c r="C74780" t="s">
        <v>20603</v>
      </c>
      <c r="D74780" t="s">
        <v>12643</v>
      </c>
      <c r="F74780" t="s">
        <v>11032</v>
      </c>
      <c r="G74780" t="s">
        <v>4760</v>
      </c>
      <c r="H74780" t="s">
        <v>292</v>
      </c>
      <c r="I74780" t="s">
        <v>20457</v>
      </c>
      <c r="J74780" t="s">
        <v>20458</v>
      </c>
      <c r="K74780">
        <v>7</v>
      </c>
    </row>
    <row r="74781" spans="1:11" x14ac:dyDescent="0.25">
      <c r="A74781" t="s">
        <v>20604</v>
      </c>
      <c r="C74781" t="s">
        <v>20605</v>
      </c>
      <c r="D74781" t="s">
        <v>955</v>
      </c>
      <c r="E74781" t="s">
        <v>20606</v>
      </c>
      <c r="F74781" t="s">
        <v>20607</v>
      </c>
      <c r="G74781" t="s">
        <v>16</v>
      </c>
      <c r="H74781" t="s">
        <v>30</v>
      </c>
      <c r="I74781" t="s">
        <v>20457</v>
      </c>
      <c r="J74781" t="s">
        <v>20458</v>
      </c>
      <c r="K74781">
        <v>7</v>
      </c>
    </row>
    <row r="74782" spans="1:11" x14ac:dyDescent="0.25">
      <c r="A74782" t="s">
        <v>20608</v>
      </c>
      <c r="C74782" t="s">
        <v>20605</v>
      </c>
      <c r="D74782" t="s">
        <v>8484</v>
      </c>
      <c r="E74782" t="s">
        <v>20606</v>
      </c>
      <c r="F74782" t="s">
        <v>20609</v>
      </c>
      <c r="G74782" t="s">
        <v>16</v>
      </c>
      <c r="H74782" t="s">
        <v>30</v>
      </c>
      <c r="I74782" t="s">
        <v>20457</v>
      </c>
      <c r="J74782" t="s">
        <v>20458</v>
      </c>
      <c r="K74782">
        <v>7</v>
      </c>
    </row>
    <row r="74783" spans="1:11" x14ac:dyDescent="0.25">
      <c r="A74783" t="s">
        <v>20610</v>
      </c>
      <c r="C74783" t="s">
        <v>20605</v>
      </c>
      <c r="D74783" t="s">
        <v>20611</v>
      </c>
      <c r="E74783" t="s">
        <v>20606</v>
      </c>
      <c r="F74783" t="s">
        <v>20612</v>
      </c>
      <c r="G74783" t="s">
        <v>16</v>
      </c>
      <c r="I74783" t="s">
        <v>20457</v>
      </c>
      <c r="J74783" t="s">
        <v>20458</v>
      </c>
      <c r="K74783">
        <v>7</v>
      </c>
    </row>
    <row r="74784" spans="1:11" x14ac:dyDescent="0.25">
      <c r="A74784" t="s">
        <v>20613</v>
      </c>
      <c r="C74784" t="s">
        <v>20605</v>
      </c>
      <c r="D74784" t="s">
        <v>20614</v>
      </c>
      <c r="E74784" t="s">
        <v>20606</v>
      </c>
      <c r="F74784" t="s">
        <v>20615</v>
      </c>
      <c r="G74784" t="s">
        <v>16</v>
      </c>
      <c r="H74784" t="s">
        <v>30</v>
      </c>
      <c r="I74784" t="s">
        <v>20457</v>
      </c>
      <c r="J74784" t="s">
        <v>20458</v>
      </c>
      <c r="K74784">
        <v>7</v>
      </c>
    </row>
    <row r="74785" spans="1:11" x14ac:dyDescent="0.25">
      <c r="A74785" t="s">
        <v>20616</v>
      </c>
      <c r="C74785" t="s">
        <v>20605</v>
      </c>
      <c r="D74785" t="s">
        <v>6593</v>
      </c>
      <c r="E74785" t="s">
        <v>20606</v>
      </c>
      <c r="F74785" t="s">
        <v>20617</v>
      </c>
      <c r="G74785" t="s">
        <v>16</v>
      </c>
      <c r="H74785" t="s">
        <v>30</v>
      </c>
      <c r="I74785" t="s">
        <v>20457</v>
      </c>
      <c r="J74785" t="s">
        <v>20458</v>
      </c>
      <c r="K74785">
        <v>7</v>
      </c>
    </row>
    <row r="74786" spans="1:11" x14ac:dyDescent="0.25">
      <c r="A74786" t="s">
        <v>20618</v>
      </c>
      <c r="C74786" t="s">
        <v>20605</v>
      </c>
      <c r="D74786" t="s">
        <v>8732</v>
      </c>
      <c r="E74786" t="s">
        <v>20606</v>
      </c>
      <c r="F74786" t="s">
        <v>20619</v>
      </c>
      <c r="G74786" t="s">
        <v>16</v>
      </c>
      <c r="H74786" t="s">
        <v>30</v>
      </c>
      <c r="I74786" t="s">
        <v>20457</v>
      </c>
      <c r="J74786" t="s">
        <v>20458</v>
      </c>
      <c r="K74786">
        <v>7</v>
      </c>
    </row>
    <row r="74787" spans="1:11" x14ac:dyDescent="0.25">
      <c r="A74787" t="s">
        <v>20620</v>
      </c>
      <c r="C74787" t="s">
        <v>20621</v>
      </c>
      <c r="D74787" t="s">
        <v>6160</v>
      </c>
      <c r="E74787" t="s">
        <v>20622</v>
      </c>
      <c r="F74787" t="s">
        <v>11142</v>
      </c>
      <c r="G74787" t="s">
        <v>4760</v>
      </c>
      <c r="H74787" t="s">
        <v>292</v>
      </c>
      <c r="I74787" t="s">
        <v>20457</v>
      </c>
      <c r="J74787" t="s">
        <v>20458</v>
      </c>
      <c r="K74787">
        <v>7</v>
      </c>
    </row>
    <row r="74788" spans="1:11" x14ac:dyDescent="0.25">
      <c r="A74788" t="s">
        <v>20623</v>
      </c>
      <c r="C74788" t="s">
        <v>20624</v>
      </c>
      <c r="D74788" t="s">
        <v>6642</v>
      </c>
      <c r="E74788" t="s">
        <v>20625</v>
      </c>
      <c r="F74788" t="s">
        <v>20626</v>
      </c>
      <c r="G74788" t="s">
        <v>4760</v>
      </c>
      <c r="H74788" t="s">
        <v>8552</v>
      </c>
      <c r="I74788" t="s">
        <v>20457</v>
      </c>
      <c r="J74788" t="s">
        <v>20458</v>
      </c>
      <c r="K74788">
        <v>7</v>
      </c>
    </row>
    <row r="74789" spans="1:11" x14ac:dyDescent="0.25">
      <c r="A74789" t="s">
        <v>20627</v>
      </c>
      <c r="C74789" t="s">
        <v>20628</v>
      </c>
      <c r="D74789" t="s">
        <v>20629</v>
      </c>
      <c r="E74789" t="s">
        <v>20630</v>
      </c>
      <c r="F74789" t="s">
        <v>868</v>
      </c>
      <c r="G74789" t="s">
        <v>16</v>
      </c>
      <c r="H74789" t="s">
        <v>30</v>
      </c>
      <c r="I74789" t="s">
        <v>20457</v>
      </c>
      <c r="J74789" t="s">
        <v>20458</v>
      </c>
      <c r="K74789">
        <v>7</v>
      </c>
    </row>
    <row r="74790" spans="1:11" x14ac:dyDescent="0.25">
      <c r="A74790" t="s">
        <v>8146</v>
      </c>
      <c r="B74790" t="s">
        <v>8147</v>
      </c>
      <c r="C74790" t="s">
        <v>8148</v>
      </c>
      <c r="D74790" t="s">
        <v>2437</v>
      </c>
      <c r="E74790" t="s">
        <v>8149</v>
      </c>
      <c r="F74790" t="s">
        <v>6951</v>
      </c>
      <c r="G74790" t="s">
        <v>48</v>
      </c>
      <c r="H74790" t="s">
        <v>49</v>
      </c>
      <c r="I74790" t="s">
        <v>20457</v>
      </c>
      <c r="J74790" t="s">
        <v>20458</v>
      </c>
      <c r="K74790">
        <v>7</v>
      </c>
    </row>
    <row r="74791" spans="1:11" x14ac:dyDescent="0.25">
      <c r="A74791" t="s">
        <v>20631</v>
      </c>
      <c r="B74791" t="s">
        <v>20632</v>
      </c>
      <c r="C74791" t="s">
        <v>20633</v>
      </c>
      <c r="D74791" t="s">
        <v>3271</v>
      </c>
      <c r="E74791" t="s">
        <v>20634</v>
      </c>
      <c r="F74791" t="s">
        <v>2466</v>
      </c>
      <c r="G74791" t="s">
        <v>235</v>
      </c>
      <c r="H74791" t="s">
        <v>236</v>
      </c>
      <c r="I74791" t="s">
        <v>20457</v>
      </c>
      <c r="J74791" t="s">
        <v>20458</v>
      </c>
      <c r="K74791">
        <v>7</v>
      </c>
    </row>
    <row r="74792" spans="1:11" x14ac:dyDescent="0.25">
      <c r="A74792" t="s">
        <v>20635</v>
      </c>
      <c r="C74792" t="s">
        <v>20636</v>
      </c>
      <c r="D74792" t="s">
        <v>9704</v>
      </c>
      <c r="E74792" t="s">
        <v>20637</v>
      </c>
      <c r="F74792" t="s">
        <v>8116</v>
      </c>
      <c r="G74792" t="s">
        <v>16</v>
      </c>
      <c r="H74792" t="s">
        <v>30</v>
      </c>
      <c r="I74792" t="s">
        <v>20457</v>
      </c>
      <c r="J74792" t="s">
        <v>20458</v>
      </c>
      <c r="K74792">
        <v>7</v>
      </c>
    </row>
    <row r="74793" spans="1:11" x14ac:dyDescent="0.25">
      <c r="A74793" t="s">
        <v>20638</v>
      </c>
      <c r="C74793" t="s">
        <v>20621</v>
      </c>
      <c r="D74793" t="s">
        <v>13160</v>
      </c>
      <c r="E74793" t="s">
        <v>20639</v>
      </c>
      <c r="F74793" t="s">
        <v>20640</v>
      </c>
      <c r="G74793" t="s">
        <v>4760</v>
      </c>
      <c r="H74793" t="s">
        <v>292</v>
      </c>
      <c r="I74793" t="s">
        <v>20457</v>
      </c>
      <c r="J74793" t="s">
        <v>20458</v>
      </c>
      <c r="K74793">
        <v>7</v>
      </c>
    </row>
    <row r="74794" spans="1:11" x14ac:dyDescent="0.25">
      <c r="A74794" t="s">
        <v>20641</v>
      </c>
      <c r="C74794" t="s">
        <v>20642</v>
      </c>
      <c r="D74794" t="s">
        <v>10355</v>
      </c>
      <c r="E74794" t="s">
        <v>20643</v>
      </c>
      <c r="F74794" t="s">
        <v>20585</v>
      </c>
      <c r="G74794" t="s">
        <v>235</v>
      </c>
      <c r="H74794" t="s">
        <v>236</v>
      </c>
      <c r="I74794" t="s">
        <v>20457</v>
      </c>
      <c r="J74794" t="s">
        <v>20458</v>
      </c>
      <c r="K74794">
        <v>7</v>
      </c>
    </row>
    <row r="74795" spans="1:11" x14ac:dyDescent="0.25">
      <c r="A74795" t="s">
        <v>6527</v>
      </c>
      <c r="C74795" t="s">
        <v>6528</v>
      </c>
      <c r="D74795" t="s">
        <v>6529</v>
      </c>
      <c r="F74795" t="s">
        <v>6530</v>
      </c>
      <c r="G74795" t="s">
        <v>16</v>
      </c>
      <c r="H74795" t="s">
        <v>17</v>
      </c>
      <c r="I74795" t="s">
        <v>20457</v>
      </c>
      <c r="J74795" t="s">
        <v>20458</v>
      </c>
      <c r="K74795">
        <v>7</v>
      </c>
    </row>
    <row r="74796" spans="1:11" x14ac:dyDescent="0.25">
      <c r="A74796" t="s">
        <v>20644</v>
      </c>
      <c r="B74796" t="s">
        <v>20645</v>
      </c>
      <c r="C74796" t="s">
        <v>20646</v>
      </c>
      <c r="D74796" t="s">
        <v>1574</v>
      </c>
      <c r="F74796" t="s">
        <v>540</v>
      </c>
      <c r="G74796" t="s">
        <v>16</v>
      </c>
      <c r="H74796" t="s">
        <v>17</v>
      </c>
      <c r="I74796" t="s">
        <v>20457</v>
      </c>
      <c r="J74796" t="s">
        <v>20458</v>
      </c>
      <c r="K74796">
        <v>7</v>
      </c>
    </row>
    <row r="74797" spans="1:11" x14ac:dyDescent="0.25">
      <c r="A74797" t="s">
        <v>20647</v>
      </c>
      <c r="B74797" t="s">
        <v>20648</v>
      </c>
      <c r="C74797" t="s">
        <v>20649</v>
      </c>
      <c r="D74797" t="s">
        <v>20650</v>
      </c>
      <c r="E74797" t="s">
        <v>20651</v>
      </c>
      <c r="F74797" t="s">
        <v>14290</v>
      </c>
      <c r="G74797" t="s">
        <v>16</v>
      </c>
      <c r="H74797" t="s">
        <v>1167</v>
      </c>
      <c r="I74797" t="s">
        <v>20457</v>
      </c>
      <c r="J74797" t="s">
        <v>20458</v>
      </c>
      <c r="K74797">
        <v>7</v>
      </c>
    </row>
    <row r="74798" spans="1:11" x14ac:dyDescent="0.25">
      <c r="A74798" t="s">
        <v>20652</v>
      </c>
      <c r="B74798" t="s">
        <v>20653</v>
      </c>
      <c r="C74798" t="s">
        <v>20654</v>
      </c>
      <c r="D74798" t="s">
        <v>519</v>
      </c>
      <c r="E74798" t="s">
        <v>20655</v>
      </c>
      <c r="F74798" t="s">
        <v>15490</v>
      </c>
      <c r="G74798" t="s">
        <v>16</v>
      </c>
      <c r="H74798" t="s">
        <v>17</v>
      </c>
      <c r="I74798" t="s">
        <v>20457</v>
      </c>
      <c r="J74798" t="s">
        <v>20458</v>
      </c>
      <c r="K74798">
        <v>7</v>
      </c>
    </row>
    <row r="74799" spans="1:11" x14ac:dyDescent="0.25">
      <c r="A74799" t="s">
        <v>20656</v>
      </c>
      <c r="B74799" t="s">
        <v>20657</v>
      </c>
      <c r="C74799" t="s">
        <v>20658</v>
      </c>
      <c r="D74799" t="s">
        <v>20659</v>
      </c>
      <c r="E74799" t="s">
        <v>20660</v>
      </c>
      <c r="F74799" t="s">
        <v>8339</v>
      </c>
      <c r="G74799" t="s">
        <v>16</v>
      </c>
      <c r="H74799" t="s">
        <v>30</v>
      </c>
      <c r="I74799" t="s">
        <v>20457</v>
      </c>
      <c r="J74799" t="s">
        <v>20458</v>
      </c>
      <c r="K74799">
        <v>7</v>
      </c>
    </row>
    <row r="74800" spans="1:11" x14ac:dyDescent="0.25">
      <c r="A74800" t="s">
        <v>20661</v>
      </c>
      <c r="C74800" t="s">
        <v>20649</v>
      </c>
      <c r="D74800" t="s">
        <v>20650</v>
      </c>
      <c r="E74800" t="s">
        <v>20662</v>
      </c>
      <c r="F74800" t="s">
        <v>923</v>
      </c>
      <c r="G74800" t="s">
        <v>16</v>
      </c>
      <c r="H74800" t="s">
        <v>30</v>
      </c>
      <c r="I74800" t="s">
        <v>20457</v>
      </c>
      <c r="J74800" t="s">
        <v>20458</v>
      </c>
      <c r="K74800">
        <v>7</v>
      </c>
    </row>
    <row r="74801" spans="1:11" x14ac:dyDescent="0.25">
      <c r="A74801" t="s">
        <v>20663</v>
      </c>
      <c r="C74801" t="s">
        <v>20664</v>
      </c>
      <c r="D74801" t="s">
        <v>3137</v>
      </c>
      <c r="E74801" t="s">
        <v>20665</v>
      </c>
      <c r="F74801" t="s">
        <v>2974</v>
      </c>
      <c r="G74801" t="s">
        <v>16</v>
      </c>
      <c r="H74801" t="s">
        <v>30</v>
      </c>
      <c r="I74801" t="s">
        <v>20457</v>
      </c>
      <c r="J74801" t="s">
        <v>20458</v>
      </c>
      <c r="K74801">
        <v>7</v>
      </c>
    </row>
    <row r="74802" spans="1:11" x14ac:dyDescent="0.25">
      <c r="A74802" t="s">
        <v>20666</v>
      </c>
      <c r="C74802" t="s">
        <v>20667</v>
      </c>
      <c r="D74802" t="s">
        <v>6598</v>
      </c>
      <c r="F74802" t="s">
        <v>666</v>
      </c>
      <c r="G74802" t="s">
        <v>16</v>
      </c>
      <c r="H74802" t="s">
        <v>30</v>
      </c>
      <c r="I74802" t="s">
        <v>20457</v>
      </c>
      <c r="J74802" t="s">
        <v>20458</v>
      </c>
      <c r="K74802">
        <v>7</v>
      </c>
    </row>
    <row r="74803" spans="1:11" x14ac:dyDescent="0.25">
      <c r="A74803" t="s">
        <v>20668</v>
      </c>
      <c r="B74803" t="s">
        <v>20669</v>
      </c>
      <c r="C74803" t="s">
        <v>20654</v>
      </c>
      <c r="D74803" t="s">
        <v>4346</v>
      </c>
      <c r="E74803" t="s">
        <v>20670</v>
      </c>
      <c r="F74803" t="s">
        <v>4505</v>
      </c>
      <c r="G74803" t="s">
        <v>16</v>
      </c>
      <c r="H74803" t="s">
        <v>17</v>
      </c>
      <c r="I74803" t="s">
        <v>20457</v>
      </c>
      <c r="J74803" t="s">
        <v>20458</v>
      </c>
      <c r="K74803">
        <v>7</v>
      </c>
    </row>
    <row r="74804" spans="1:11" x14ac:dyDescent="0.25">
      <c r="A74804" t="s">
        <v>20671</v>
      </c>
      <c r="B74804" t="s">
        <v>20672</v>
      </c>
      <c r="C74804" t="s">
        <v>20673</v>
      </c>
      <c r="D74804" t="s">
        <v>825</v>
      </c>
      <c r="E74804" t="s">
        <v>20674</v>
      </c>
      <c r="F74804" t="s">
        <v>20675</v>
      </c>
      <c r="G74804" t="s">
        <v>16</v>
      </c>
      <c r="H74804" t="s">
        <v>8382</v>
      </c>
      <c r="I74804" t="s">
        <v>20457</v>
      </c>
      <c r="J74804" t="s">
        <v>20458</v>
      </c>
      <c r="K74804">
        <v>7</v>
      </c>
    </row>
    <row r="74805" spans="1:11" x14ac:dyDescent="0.25">
      <c r="A74805" t="s">
        <v>20676</v>
      </c>
      <c r="B74805" t="s">
        <v>20677</v>
      </c>
      <c r="C74805" t="s">
        <v>20654</v>
      </c>
      <c r="D74805" t="s">
        <v>2909</v>
      </c>
      <c r="E74805" t="s">
        <v>20678</v>
      </c>
      <c r="F74805" t="s">
        <v>20679</v>
      </c>
      <c r="G74805" t="s">
        <v>16</v>
      </c>
      <c r="H74805" t="s">
        <v>17</v>
      </c>
      <c r="I74805" t="s">
        <v>20457</v>
      </c>
      <c r="J74805" t="s">
        <v>20458</v>
      </c>
      <c r="K74805">
        <v>7</v>
      </c>
    </row>
    <row r="74806" spans="1:11" x14ac:dyDescent="0.25">
      <c r="A74806" t="s">
        <v>20680</v>
      </c>
      <c r="C74806" t="s">
        <v>20654</v>
      </c>
      <c r="D74806" t="s">
        <v>519</v>
      </c>
      <c r="E74806" t="s">
        <v>20681</v>
      </c>
      <c r="F74806" t="s">
        <v>20682</v>
      </c>
      <c r="G74806" t="s">
        <v>16</v>
      </c>
      <c r="H74806" t="s">
        <v>17</v>
      </c>
      <c r="I74806" t="s">
        <v>20457</v>
      </c>
      <c r="J74806" t="s">
        <v>20458</v>
      </c>
      <c r="K74806">
        <v>7</v>
      </c>
    </row>
    <row r="74807" spans="1:11" x14ac:dyDescent="0.25">
      <c r="A74807" t="s">
        <v>20683</v>
      </c>
      <c r="C74807" t="s">
        <v>20654</v>
      </c>
      <c r="D74807" t="s">
        <v>519</v>
      </c>
      <c r="E74807" t="s">
        <v>20684</v>
      </c>
      <c r="F74807" t="s">
        <v>9737</v>
      </c>
      <c r="G74807" t="s">
        <v>16</v>
      </c>
      <c r="H74807" t="s">
        <v>17</v>
      </c>
      <c r="I74807" t="s">
        <v>20457</v>
      </c>
      <c r="J74807" t="s">
        <v>20458</v>
      </c>
      <c r="K74807">
        <v>7</v>
      </c>
    </row>
    <row r="74808" spans="1:11" x14ac:dyDescent="0.25">
      <c r="A74808" t="s">
        <v>20685</v>
      </c>
      <c r="B74808" t="s">
        <v>20686</v>
      </c>
      <c r="C74808" t="s">
        <v>20687</v>
      </c>
      <c r="D74808" t="s">
        <v>11441</v>
      </c>
      <c r="E74808" t="s">
        <v>20688</v>
      </c>
      <c r="F74808" t="s">
        <v>20689</v>
      </c>
      <c r="G74808" t="s">
        <v>235</v>
      </c>
      <c r="H74808" t="s">
        <v>236</v>
      </c>
      <c r="I74808" t="s">
        <v>20457</v>
      </c>
      <c r="J74808" t="s">
        <v>20458</v>
      </c>
      <c r="K74808">
        <v>7</v>
      </c>
    </row>
    <row r="74809" spans="1:11" x14ac:dyDescent="0.25">
      <c r="A74809" t="s">
        <v>15863</v>
      </c>
      <c r="B74809" t="s">
        <v>15864</v>
      </c>
      <c r="C74809" t="s">
        <v>15865</v>
      </c>
      <c r="D74809" t="s">
        <v>5030</v>
      </c>
      <c r="E74809" t="s">
        <v>15866</v>
      </c>
      <c r="F74809" t="s">
        <v>15799</v>
      </c>
      <c r="G74809" t="s">
        <v>16</v>
      </c>
      <c r="H74809" t="s">
        <v>3903</v>
      </c>
      <c r="I74809" t="s">
        <v>20457</v>
      </c>
      <c r="J74809" t="s">
        <v>20458</v>
      </c>
      <c r="K74809">
        <v>7</v>
      </c>
    </row>
    <row r="74810" spans="1:11" x14ac:dyDescent="0.25">
      <c r="A74810" t="s">
        <v>4139</v>
      </c>
      <c r="C74810" t="s">
        <v>4140</v>
      </c>
      <c r="D74810" t="s">
        <v>1845</v>
      </c>
      <c r="E74810" t="s">
        <v>4141</v>
      </c>
      <c r="F74810" t="s">
        <v>886</v>
      </c>
      <c r="G74810" t="s">
        <v>16</v>
      </c>
      <c r="H74810" t="s">
        <v>30</v>
      </c>
      <c r="I74810" t="s">
        <v>20457</v>
      </c>
      <c r="J74810" t="s">
        <v>20458</v>
      </c>
      <c r="K74810">
        <v>7</v>
      </c>
    </row>
    <row r="74811" spans="1:11" x14ac:dyDescent="0.25">
      <c r="A74811" t="s">
        <v>20690</v>
      </c>
      <c r="B74811" t="s">
        <v>20691</v>
      </c>
      <c r="C74811" t="s">
        <v>20692</v>
      </c>
      <c r="D74811" t="s">
        <v>3778</v>
      </c>
      <c r="E74811" t="s">
        <v>20693</v>
      </c>
      <c r="F74811" t="s">
        <v>2636</v>
      </c>
      <c r="G74811" t="s">
        <v>16</v>
      </c>
      <c r="H74811" t="s">
        <v>516</v>
      </c>
      <c r="I74811" t="s">
        <v>20457</v>
      </c>
      <c r="J74811" t="s">
        <v>20458</v>
      </c>
      <c r="K74811">
        <v>7</v>
      </c>
    </row>
    <row r="74812" spans="1:11" x14ac:dyDescent="0.25">
      <c r="A74812" t="s">
        <v>20694</v>
      </c>
      <c r="B74812" t="s">
        <v>20695</v>
      </c>
      <c r="C74812" t="s">
        <v>20696</v>
      </c>
      <c r="D74812" t="s">
        <v>5902</v>
      </c>
      <c r="E74812" t="s">
        <v>20697</v>
      </c>
      <c r="F74812" t="s">
        <v>20698</v>
      </c>
      <c r="G74812" t="s">
        <v>16</v>
      </c>
      <c r="H74812" t="s">
        <v>30</v>
      </c>
      <c r="I74812" t="s">
        <v>20457</v>
      </c>
      <c r="J74812" t="s">
        <v>20458</v>
      </c>
      <c r="K74812">
        <v>7</v>
      </c>
    </row>
    <row r="74813" spans="1:11" x14ac:dyDescent="0.25">
      <c r="A74813" t="s">
        <v>20699</v>
      </c>
      <c r="B74813" t="s">
        <v>20700</v>
      </c>
      <c r="C74813" t="s">
        <v>20701</v>
      </c>
      <c r="D74813" t="s">
        <v>20702</v>
      </c>
      <c r="E74813" t="s">
        <v>20703</v>
      </c>
      <c r="F74813" t="s">
        <v>234</v>
      </c>
      <c r="G74813" t="s">
        <v>235</v>
      </c>
      <c r="H74813" t="s">
        <v>236</v>
      </c>
      <c r="I74813" t="s">
        <v>20457</v>
      </c>
      <c r="J74813" t="s">
        <v>20458</v>
      </c>
      <c r="K74813">
        <v>7</v>
      </c>
    </row>
    <row r="74814" spans="1:11" x14ac:dyDescent="0.25">
      <c r="A74814" t="s">
        <v>20704</v>
      </c>
      <c r="C74814" t="s">
        <v>20654</v>
      </c>
      <c r="D74814" t="s">
        <v>11826</v>
      </c>
      <c r="E74814" t="s">
        <v>20705</v>
      </c>
      <c r="F74814" t="s">
        <v>20706</v>
      </c>
      <c r="G74814" t="s">
        <v>16</v>
      </c>
      <c r="H74814" t="s">
        <v>17</v>
      </c>
      <c r="I74814" t="s">
        <v>20457</v>
      </c>
      <c r="J74814" t="s">
        <v>20458</v>
      </c>
      <c r="K74814">
        <v>7</v>
      </c>
    </row>
    <row r="74815" spans="1:11" x14ac:dyDescent="0.25">
      <c r="A74815" t="s">
        <v>15879</v>
      </c>
      <c r="B74815" t="s">
        <v>15880</v>
      </c>
      <c r="C74815" t="s">
        <v>15881</v>
      </c>
      <c r="D74815" t="s">
        <v>8481</v>
      </c>
      <c r="F74815" t="s">
        <v>8416</v>
      </c>
      <c r="G74815" t="s">
        <v>16</v>
      </c>
      <c r="H74815" t="s">
        <v>3903</v>
      </c>
      <c r="I74815" t="s">
        <v>20457</v>
      </c>
      <c r="J74815" t="s">
        <v>20458</v>
      </c>
      <c r="K74815">
        <v>7</v>
      </c>
    </row>
    <row r="74816" spans="1:11" x14ac:dyDescent="0.25">
      <c r="A74816" t="s">
        <v>20707</v>
      </c>
      <c r="B74816" t="s">
        <v>20708</v>
      </c>
      <c r="C74816" t="s">
        <v>20709</v>
      </c>
      <c r="D74816" t="s">
        <v>4949</v>
      </c>
      <c r="F74816" t="s">
        <v>7582</v>
      </c>
      <c r="G74816" t="s">
        <v>16</v>
      </c>
      <c r="H74816" t="s">
        <v>516</v>
      </c>
      <c r="I74816" t="s">
        <v>20457</v>
      </c>
      <c r="J74816" t="s">
        <v>20458</v>
      </c>
      <c r="K74816">
        <v>7</v>
      </c>
    </row>
    <row r="74817" spans="1:11" x14ac:dyDescent="0.25">
      <c r="A74817" t="s">
        <v>20710</v>
      </c>
      <c r="B74817" t="s">
        <v>20711</v>
      </c>
      <c r="C74817" t="s">
        <v>20654</v>
      </c>
      <c r="D74817" t="s">
        <v>4346</v>
      </c>
      <c r="E74817" t="s">
        <v>20712</v>
      </c>
      <c r="F74817" t="s">
        <v>20713</v>
      </c>
      <c r="G74817" t="s">
        <v>16</v>
      </c>
      <c r="H74817" t="s">
        <v>17</v>
      </c>
      <c r="I74817" t="s">
        <v>20457</v>
      </c>
      <c r="J74817" t="s">
        <v>20458</v>
      </c>
      <c r="K74817">
        <v>7</v>
      </c>
    </row>
    <row r="74818" spans="1:11" x14ac:dyDescent="0.25">
      <c r="A74818" t="s">
        <v>20714</v>
      </c>
      <c r="B74818" t="s">
        <v>20715</v>
      </c>
      <c r="C74818" t="s">
        <v>20628</v>
      </c>
      <c r="D74818" t="s">
        <v>13343</v>
      </c>
      <c r="E74818" t="s">
        <v>20716</v>
      </c>
      <c r="F74818" t="s">
        <v>18634</v>
      </c>
      <c r="G74818" t="s">
        <v>16</v>
      </c>
      <c r="H74818" t="s">
        <v>315</v>
      </c>
      <c r="I74818" t="s">
        <v>20457</v>
      </c>
      <c r="J74818" t="s">
        <v>20458</v>
      </c>
      <c r="K74818">
        <v>7</v>
      </c>
    </row>
    <row r="74819" spans="1:11" x14ac:dyDescent="0.25">
      <c r="A74819" t="s">
        <v>20717</v>
      </c>
      <c r="B74819" t="s">
        <v>20715</v>
      </c>
      <c r="C74819" t="s">
        <v>20628</v>
      </c>
      <c r="D74819" t="s">
        <v>20718</v>
      </c>
      <c r="E74819" t="s">
        <v>20716</v>
      </c>
      <c r="F74819" t="s">
        <v>18634</v>
      </c>
      <c r="G74819" t="s">
        <v>16</v>
      </c>
      <c r="H74819" t="s">
        <v>315</v>
      </c>
      <c r="I74819" t="s">
        <v>20457</v>
      </c>
      <c r="J74819" t="s">
        <v>20458</v>
      </c>
      <c r="K74819">
        <v>7</v>
      </c>
    </row>
    <row r="74820" spans="1:11" x14ac:dyDescent="0.25">
      <c r="A74820" t="s">
        <v>20719</v>
      </c>
      <c r="C74820" t="s">
        <v>20667</v>
      </c>
      <c r="D74820" t="s">
        <v>1225</v>
      </c>
      <c r="E74820" t="s">
        <v>20720</v>
      </c>
      <c r="F74820" t="s">
        <v>1542</v>
      </c>
      <c r="G74820" t="s">
        <v>16</v>
      </c>
      <c r="H74820" t="s">
        <v>30</v>
      </c>
      <c r="I74820" t="s">
        <v>20457</v>
      </c>
      <c r="J74820" t="s">
        <v>20458</v>
      </c>
      <c r="K74820">
        <v>7</v>
      </c>
    </row>
    <row r="74821" spans="1:11" x14ac:dyDescent="0.25">
      <c r="A74821" t="s">
        <v>20721</v>
      </c>
      <c r="C74821" t="s">
        <v>20722</v>
      </c>
      <c r="D74821" t="s">
        <v>10018</v>
      </c>
      <c r="E74821" t="s">
        <v>20723</v>
      </c>
      <c r="F74821" t="s">
        <v>1688</v>
      </c>
      <c r="G74821" t="s">
        <v>16</v>
      </c>
      <c r="H74821" t="s">
        <v>30</v>
      </c>
      <c r="I74821" t="s">
        <v>20457</v>
      </c>
      <c r="J74821" t="s">
        <v>20458</v>
      </c>
      <c r="K74821">
        <v>7</v>
      </c>
    </row>
    <row r="74822" spans="1:11" x14ac:dyDescent="0.25">
      <c r="A74822" t="s">
        <v>20724</v>
      </c>
      <c r="C74822" t="s">
        <v>20725</v>
      </c>
      <c r="D74822" t="s">
        <v>20659</v>
      </c>
      <c r="E74822" t="s">
        <v>1807</v>
      </c>
      <c r="F74822" t="s">
        <v>1698</v>
      </c>
      <c r="G74822" t="s">
        <v>16</v>
      </c>
      <c r="H74822" t="s">
        <v>30</v>
      </c>
      <c r="I74822" t="s">
        <v>20457</v>
      </c>
      <c r="J74822" t="s">
        <v>20458</v>
      </c>
      <c r="K74822">
        <v>7</v>
      </c>
    </row>
    <row r="74823" spans="1:11" x14ac:dyDescent="0.25">
      <c r="A74823" t="s">
        <v>15895</v>
      </c>
      <c r="C74823" t="s">
        <v>15896</v>
      </c>
      <c r="D74823" t="s">
        <v>4390</v>
      </c>
      <c r="F74823" t="s">
        <v>11730</v>
      </c>
      <c r="G74823" t="s">
        <v>16</v>
      </c>
      <c r="H74823" t="s">
        <v>30</v>
      </c>
      <c r="I74823" t="s">
        <v>20457</v>
      </c>
      <c r="J74823" t="s">
        <v>20458</v>
      </c>
      <c r="K74823">
        <v>7</v>
      </c>
    </row>
    <row r="74824" spans="1:11" x14ac:dyDescent="0.25">
      <c r="A74824" t="s">
        <v>15900</v>
      </c>
      <c r="C74824" t="s">
        <v>15901</v>
      </c>
      <c r="D74824" t="s">
        <v>15902</v>
      </c>
      <c r="E74824" t="s">
        <v>15903</v>
      </c>
      <c r="F74824" t="s">
        <v>10833</v>
      </c>
      <c r="G74824" t="s">
        <v>16</v>
      </c>
      <c r="H74824" t="s">
        <v>3903</v>
      </c>
      <c r="I74824" t="s">
        <v>20457</v>
      </c>
      <c r="J74824" t="s">
        <v>20458</v>
      </c>
      <c r="K74824">
        <v>7</v>
      </c>
    </row>
    <row r="74825" spans="1:11" x14ac:dyDescent="0.25">
      <c r="A74825" t="s">
        <v>20726</v>
      </c>
      <c r="C74825" t="s">
        <v>20727</v>
      </c>
      <c r="D74825" t="s">
        <v>18108</v>
      </c>
      <c r="E74825" t="s">
        <v>20728</v>
      </c>
      <c r="F74825" t="s">
        <v>20729</v>
      </c>
      <c r="G74825" t="s">
        <v>16</v>
      </c>
      <c r="H74825" t="s">
        <v>30</v>
      </c>
      <c r="I74825" t="s">
        <v>20457</v>
      </c>
      <c r="J74825" t="s">
        <v>20458</v>
      </c>
      <c r="K74825">
        <v>7</v>
      </c>
    </row>
    <row r="74826" spans="1:11" x14ac:dyDescent="0.25">
      <c r="A74826" t="s">
        <v>15891</v>
      </c>
      <c r="B74826" t="s">
        <v>15892</v>
      </c>
      <c r="C74826" t="s">
        <v>15893</v>
      </c>
      <c r="D74826" t="s">
        <v>2073</v>
      </c>
      <c r="E74826" t="s">
        <v>15894</v>
      </c>
      <c r="F74826" t="s">
        <v>12586</v>
      </c>
      <c r="G74826" t="s">
        <v>16</v>
      </c>
      <c r="H74826" t="s">
        <v>499</v>
      </c>
      <c r="I74826" t="s">
        <v>20457</v>
      </c>
      <c r="J74826" t="s">
        <v>20458</v>
      </c>
      <c r="K74826">
        <v>7</v>
      </c>
    </row>
    <row r="74827" spans="1:11" x14ac:dyDescent="0.25">
      <c r="A74827" t="s">
        <v>20730</v>
      </c>
      <c r="B74827" t="s">
        <v>20731</v>
      </c>
      <c r="C74827" t="s">
        <v>20732</v>
      </c>
      <c r="D74827" t="s">
        <v>9260</v>
      </c>
      <c r="E74827" t="s">
        <v>20733</v>
      </c>
      <c r="F74827" t="s">
        <v>20734</v>
      </c>
      <c r="G74827" t="s">
        <v>48</v>
      </c>
      <c r="H74827" t="s">
        <v>49</v>
      </c>
      <c r="I74827" t="s">
        <v>20457</v>
      </c>
      <c r="J74827" t="s">
        <v>20458</v>
      </c>
      <c r="K74827">
        <v>7</v>
      </c>
    </row>
    <row r="74828" spans="1:11" x14ac:dyDescent="0.25">
      <c r="A74828" t="s">
        <v>20735</v>
      </c>
      <c r="B74828" t="s">
        <v>20736</v>
      </c>
      <c r="C74828" t="s">
        <v>20737</v>
      </c>
      <c r="D74828" t="s">
        <v>6617</v>
      </c>
      <c r="E74828" t="s">
        <v>20738</v>
      </c>
      <c r="F74828" t="s">
        <v>18534</v>
      </c>
      <c r="G74828" t="s">
        <v>235</v>
      </c>
      <c r="H74828" t="s">
        <v>236</v>
      </c>
      <c r="I74828" t="s">
        <v>20457</v>
      </c>
      <c r="J74828" t="s">
        <v>20458</v>
      </c>
      <c r="K74828">
        <v>7</v>
      </c>
    </row>
    <row r="74829" spans="1:11" x14ac:dyDescent="0.25">
      <c r="A74829" t="s">
        <v>20739</v>
      </c>
      <c r="B74829" t="s">
        <v>20740</v>
      </c>
      <c r="C74829" t="s">
        <v>20741</v>
      </c>
      <c r="D74829" t="s">
        <v>9826</v>
      </c>
      <c r="E74829" t="s">
        <v>8251</v>
      </c>
      <c r="F74829" t="s">
        <v>4410</v>
      </c>
      <c r="G74829" t="s">
        <v>16</v>
      </c>
      <c r="H74829" t="s">
        <v>516</v>
      </c>
      <c r="I74829" t="s">
        <v>20457</v>
      </c>
      <c r="J74829" t="s">
        <v>20458</v>
      </c>
      <c r="K74829">
        <v>7</v>
      </c>
    </row>
    <row r="74830" spans="1:11" x14ac:dyDescent="0.25">
      <c r="A74830" t="s">
        <v>20742</v>
      </c>
      <c r="B74830" t="s">
        <v>20743</v>
      </c>
      <c r="C74830" t="s">
        <v>20744</v>
      </c>
      <c r="D74830" t="s">
        <v>12696</v>
      </c>
      <c r="E74830" t="s">
        <v>20745</v>
      </c>
      <c r="F74830" t="s">
        <v>3767</v>
      </c>
      <c r="G74830" t="s">
        <v>16</v>
      </c>
      <c r="H74830" t="s">
        <v>516</v>
      </c>
      <c r="I74830" t="s">
        <v>20457</v>
      </c>
      <c r="J74830" t="s">
        <v>20458</v>
      </c>
      <c r="K74830">
        <v>7</v>
      </c>
    </row>
    <row r="74831" spans="1:11" x14ac:dyDescent="0.25">
      <c r="A74831" t="s">
        <v>20746</v>
      </c>
      <c r="C74831" t="s">
        <v>20747</v>
      </c>
      <c r="D74831" t="s">
        <v>3543</v>
      </c>
      <c r="E74831" t="s">
        <v>20748</v>
      </c>
      <c r="F74831" t="s">
        <v>7008</v>
      </c>
      <c r="G74831" t="s">
        <v>16</v>
      </c>
      <c r="H74831" t="s">
        <v>30</v>
      </c>
      <c r="I74831" t="s">
        <v>20457</v>
      </c>
      <c r="J74831" t="s">
        <v>20458</v>
      </c>
      <c r="K74831">
        <v>7</v>
      </c>
    </row>
    <row r="74832" spans="1:11" x14ac:dyDescent="0.25">
      <c r="A74832" t="s">
        <v>20749</v>
      </c>
      <c r="B74832" t="s">
        <v>20750</v>
      </c>
      <c r="C74832" t="s">
        <v>20741</v>
      </c>
      <c r="D74832" t="s">
        <v>3683</v>
      </c>
      <c r="E74832" t="s">
        <v>20751</v>
      </c>
      <c r="F74832" t="s">
        <v>10241</v>
      </c>
      <c r="G74832" t="s">
        <v>16</v>
      </c>
      <c r="H74832" t="s">
        <v>516</v>
      </c>
      <c r="I74832" t="s">
        <v>20457</v>
      </c>
      <c r="J74832" t="s">
        <v>20458</v>
      </c>
      <c r="K74832">
        <v>7</v>
      </c>
    </row>
    <row r="74833" spans="1:11" x14ac:dyDescent="0.25">
      <c r="A74833" t="s">
        <v>15904</v>
      </c>
      <c r="C74833" t="s">
        <v>15905</v>
      </c>
      <c r="D74833" t="s">
        <v>2796</v>
      </c>
      <c r="E74833" t="s">
        <v>15906</v>
      </c>
      <c r="F74833" t="s">
        <v>5496</v>
      </c>
      <c r="G74833" t="s">
        <v>16</v>
      </c>
      <c r="H74833" t="s">
        <v>3903</v>
      </c>
      <c r="I74833" t="s">
        <v>20457</v>
      </c>
      <c r="J74833" t="s">
        <v>20458</v>
      </c>
      <c r="K74833">
        <v>7</v>
      </c>
    </row>
    <row r="74834" spans="1:11" x14ac:dyDescent="0.25">
      <c r="A74834" t="s">
        <v>20752</v>
      </c>
      <c r="C74834" t="s">
        <v>20667</v>
      </c>
      <c r="D74834" t="s">
        <v>6598</v>
      </c>
      <c r="E74834" t="s">
        <v>20720</v>
      </c>
      <c r="F74834" t="s">
        <v>957</v>
      </c>
      <c r="G74834" t="s">
        <v>16</v>
      </c>
      <c r="H74834" t="s">
        <v>30</v>
      </c>
      <c r="I74834" t="s">
        <v>20457</v>
      </c>
      <c r="J74834" t="s">
        <v>20458</v>
      </c>
      <c r="K74834">
        <v>7</v>
      </c>
    </row>
    <row r="74835" spans="1:11" x14ac:dyDescent="0.25">
      <c r="A74835" t="s">
        <v>20753</v>
      </c>
      <c r="B74835" t="s">
        <v>20754</v>
      </c>
      <c r="C74835" t="s">
        <v>20755</v>
      </c>
      <c r="D74835" t="s">
        <v>8635</v>
      </c>
      <c r="E74835" t="s">
        <v>20756</v>
      </c>
      <c r="F74835" t="s">
        <v>4415</v>
      </c>
      <c r="G74835" t="s">
        <v>64</v>
      </c>
      <c r="H74835" t="s">
        <v>574</v>
      </c>
      <c r="I74835" t="s">
        <v>20457</v>
      </c>
      <c r="J74835" t="s">
        <v>20458</v>
      </c>
      <c r="K74835">
        <v>7</v>
      </c>
    </row>
    <row r="74836" spans="1:11" x14ac:dyDescent="0.25">
      <c r="A74836" t="s">
        <v>20757</v>
      </c>
      <c r="C74836" t="s">
        <v>20758</v>
      </c>
      <c r="D74836" t="s">
        <v>9062</v>
      </c>
      <c r="E74836" t="s">
        <v>20759</v>
      </c>
      <c r="F74836" t="s">
        <v>6247</v>
      </c>
      <c r="G74836" t="s">
        <v>48</v>
      </c>
      <c r="H74836" t="s">
        <v>49</v>
      </c>
      <c r="I74836" t="s">
        <v>20457</v>
      </c>
      <c r="J74836" t="s">
        <v>20458</v>
      </c>
      <c r="K74836">
        <v>7</v>
      </c>
    </row>
    <row r="74837" spans="1:11" x14ac:dyDescent="0.25">
      <c r="A74837" t="s">
        <v>20760</v>
      </c>
      <c r="B74837" t="s">
        <v>20761</v>
      </c>
      <c r="C74837" t="s">
        <v>20762</v>
      </c>
      <c r="D74837" t="s">
        <v>4718</v>
      </c>
      <c r="E74837" t="s">
        <v>20763</v>
      </c>
      <c r="F74837" t="s">
        <v>11132</v>
      </c>
      <c r="G74837" t="s">
        <v>16</v>
      </c>
      <c r="H74837" t="s">
        <v>3594</v>
      </c>
      <c r="I74837" t="s">
        <v>20457</v>
      </c>
      <c r="J74837" t="s">
        <v>20458</v>
      </c>
      <c r="K74837">
        <v>7</v>
      </c>
    </row>
    <row r="74838" spans="1:11" x14ac:dyDescent="0.25">
      <c r="A74838" t="s">
        <v>15813</v>
      </c>
      <c r="C74838" t="s">
        <v>15814</v>
      </c>
      <c r="D74838" t="s">
        <v>2796</v>
      </c>
      <c r="F74838" t="s">
        <v>5444</v>
      </c>
      <c r="G74838" t="s">
        <v>16</v>
      </c>
      <c r="H74838" t="s">
        <v>3903</v>
      </c>
      <c r="I74838" t="s">
        <v>20457</v>
      </c>
      <c r="J74838" t="s">
        <v>20458</v>
      </c>
      <c r="K74838">
        <v>7</v>
      </c>
    </row>
    <row r="74839" spans="1:11" x14ac:dyDescent="0.25">
      <c r="A74839" t="s">
        <v>20764</v>
      </c>
      <c r="C74839" t="s">
        <v>20765</v>
      </c>
      <c r="D74839" t="s">
        <v>351</v>
      </c>
      <c r="E74839" t="s">
        <v>1812</v>
      </c>
      <c r="F74839" t="s">
        <v>1749</v>
      </c>
      <c r="G74839" t="s">
        <v>16</v>
      </c>
      <c r="H74839" t="s">
        <v>30</v>
      </c>
      <c r="I74839" t="s">
        <v>20457</v>
      </c>
      <c r="J74839" t="s">
        <v>20458</v>
      </c>
      <c r="K74839">
        <v>7</v>
      </c>
    </row>
    <row r="74840" spans="1:11" x14ac:dyDescent="0.25">
      <c r="A74840" t="s">
        <v>20766</v>
      </c>
      <c r="B74840" t="s">
        <v>20767</v>
      </c>
      <c r="C74840" t="s">
        <v>20768</v>
      </c>
      <c r="D74840" t="s">
        <v>5804</v>
      </c>
      <c r="E74840" t="s">
        <v>6076</v>
      </c>
      <c r="F74840" t="s">
        <v>4959</v>
      </c>
      <c r="G74840" t="s">
        <v>48</v>
      </c>
      <c r="H74840" t="s">
        <v>2212</v>
      </c>
      <c r="I74840" t="s">
        <v>20457</v>
      </c>
      <c r="J74840" t="s">
        <v>20458</v>
      </c>
      <c r="K74840">
        <v>7</v>
      </c>
    </row>
    <row r="74841" spans="1:11" x14ac:dyDescent="0.25">
      <c r="A74841" t="s">
        <v>20769</v>
      </c>
      <c r="C74841" t="s">
        <v>20770</v>
      </c>
      <c r="D74841" t="s">
        <v>20771</v>
      </c>
      <c r="E74841" t="s">
        <v>20772</v>
      </c>
      <c r="F74841" t="s">
        <v>14834</v>
      </c>
      <c r="G74841" t="s">
        <v>16</v>
      </c>
      <c r="H74841" t="s">
        <v>3594</v>
      </c>
      <c r="I74841" t="s">
        <v>20457</v>
      </c>
      <c r="J74841" t="s">
        <v>20458</v>
      </c>
      <c r="K74841">
        <v>7</v>
      </c>
    </row>
    <row r="74842" spans="1:11" x14ac:dyDescent="0.25">
      <c r="A74842" t="s">
        <v>20773</v>
      </c>
      <c r="B74842" t="s">
        <v>20774</v>
      </c>
      <c r="C74842" t="s">
        <v>20775</v>
      </c>
      <c r="D74842" t="s">
        <v>8528</v>
      </c>
      <c r="F74842" t="s">
        <v>20776</v>
      </c>
      <c r="G74842" t="s">
        <v>235</v>
      </c>
      <c r="H74842" t="s">
        <v>236</v>
      </c>
      <c r="I74842" t="s">
        <v>20457</v>
      </c>
      <c r="J74842" t="s">
        <v>20458</v>
      </c>
      <c r="K74842">
        <v>7</v>
      </c>
    </row>
    <row r="74843" spans="1:11" x14ac:dyDescent="0.25">
      <c r="A74843" t="s">
        <v>20777</v>
      </c>
      <c r="C74843" t="s">
        <v>20778</v>
      </c>
      <c r="D74843" t="s">
        <v>3006</v>
      </c>
      <c r="F74843" t="s">
        <v>7900</v>
      </c>
      <c r="G74843" t="s">
        <v>16</v>
      </c>
      <c r="H74843" t="s">
        <v>3109</v>
      </c>
      <c r="I74843" t="s">
        <v>20457</v>
      </c>
      <c r="J74843" t="s">
        <v>20458</v>
      </c>
      <c r="K74843">
        <v>7</v>
      </c>
    </row>
    <row r="74844" spans="1:11" x14ac:dyDescent="0.25">
      <c r="A74844" t="s">
        <v>20779</v>
      </c>
      <c r="B74844" t="s">
        <v>20780</v>
      </c>
      <c r="C74844" t="s">
        <v>20781</v>
      </c>
      <c r="D74844" t="s">
        <v>7899</v>
      </c>
      <c r="E74844" t="s">
        <v>20782</v>
      </c>
      <c r="F74844" t="s">
        <v>20783</v>
      </c>
      <c r="G74844" t="s">
        <v>16</v>
      </c>
      <c r="H74844" t="s">
        <v>30</v>
      </c>
      <c r="I74844" t="s">
        <v>20457</v>
      </c>
      <c r="J74844" t="s">
        <v>20458</v>
      </c>
      <c r="K74844">
        <v>7</v>
      </c>
    </row>
    <row r="74845" spans="1:11" x14ac:dyDescent="0.25">
      <c r="A74845" t="s">
        <v>20784</v>
      </c>
      <c r="C74845" t="s">
        <v>20785</v>
      </c>
      <c r="D74845" t="s">
        <v>7495</v>
      </c>
      <c r="E74845" t="s">
        <v>20786</v>
      </c>
      <c r="F74845" t="s">
        <v>20787</v>
      </c>
      <c r="G74845" t="s">
        <v>16</v>
      </c>
      <c r="H74845" t="s">
        <v>30</v>
      </c>
      <c r="I74845" t="s">
        <v>20457</v>
      </c>
      <c r="J74845" t="s">
        <v>20458</v>
      </c>
      <c r="K74845">
        <v>7</v>
      </c>
    </row>
    <row r="74846" spans="1:11" x14ac:dyDescent="0.25">
      <c r="A74846" t="s">
        <v>173</v>
      </c>
      <c r="B74846" t="s">
        <v>174</v>
      </c>
      <c r="C74846" t="s">
        <v>175</v>
      </c>
      <c r="D74846" t="s">
        <v>176</v>
      </c>
      <c r="E74846" t="s">
        <v>177</v>
      </c>
      <c r="F74846" t="s">
        <v>178</v>
      </c>
      <c r="G74846" t="s">
        <v>179</v>
      </c>
      <c r="H74846" t="s">
        <v>180</v>
      </c>
      <c r="I74846" t="s">
        <v>20457</v>
      </c>
      <c r="J74846" t="s">
        <v>20458</v>
      </c>
      <c r="K74846">
        <v>7</v>
      </c>
    </row>
    <row r="74847" spans="1:11" x14ac:dyDescent="0.25">
      <c r="A74847" t="s">
        <v>20788</v>
      </c>
      <c r="B74847" t="s">
        <v>20789</v>
      </c>
      <c r="C74847" t="s">
        <v>20790</v>
      </c>
      <c r="D74847" t="s">
        <v>2424</v>
      </c>
      <c r="E74847" t="s">
        <v>20791</v>
      </c>
      <c r="F74847" t="s">
        <v>5433</v>
      </c>
      <c r="G74847" t="s">
        <v>95</v>
      </c>
      <c r="H74847" t="s">
        <v>315</v>
      </c>
      <c r="I74847" t="s">
        <v>20457</v>
      </c>
      <c r="J74847" t="s">
        <v>20458</v>
      </c>
      <c r="K74847">
        <v>7</v>
      </c>
    </row>
    <row r="74848" spans="1:11" x14ac:dyDescent="0.25">
      <c r="A74848" t="s">
        <v>20792</v>
      </c>
      <c r="B74848" t="s">
        <v>20793</v>
      </c>
      <c r="C74848" t="s">
        <v>20794</v>
      </c>
      <c r="D74848" t="s">
        <v>4103</v>
      </c>
      <c r="E74848" t="s">
        <v>20795</v>
      </c>
      <c r="F74848" t="s">
        <v>8621</v>
      </c>
      <c r="G74848" t="s">
        <v>16</v>
      </c>
      <c r="H74848" t="s">
        <v>3594</v>
      </c>
      <c r="I74848" t="s">
        <v>20457</v>
      </c>
      <c r="J74848" t="s">
        <v>20458</v>
      </c>
      <c r="K74848">
        <v>7</v>
      </c>
    </row>
    <row r="74849" spans="1:11" x14ac:dyDescent="0.25">
      <c r="A74849" t="s">
        <v>20796</v>
      </c>
      <c r="B74849" t="s">
        <v>20797</v>
      </c>
      <c r="C74849" t="s">
        <v>20798</v>
      </c>
      <c r="D74849" t="s">
        <v>2821</v>
      </c>
      <c r="E74849" t="s">
        <v>20799</v>
      </c>
      <c r="F74849" t="s">
        <v>6166</v>
      </c>
      <c r="G74849" t="s">
        <v>48</v>
      </c>
      <c r="H74849" t="s">
        <v>49</v>
      </c>
      <c r="I74849" t="s">
        <v>20457</v>
      </c>
      <c r="J74849" t="s">
        <v>20458</v>
      </c>
      <c r="K74849">
        <v>7</v>
      </c>
    </row>
    <row r="74850" spans="1:11" x14ac:dyDescent="0.25">
      <c r="A74850" t="s">
        <v>20800</v>
      </c>
      <c r="B74850" t="s">
        <v>20801</v>
      </c>
      <c r="C74850" t="s">
        <v>20802</v>
      </c>
      <c r="D74850" t="s">
        <v>13425</v>
      </c>
      <c r="E74850" t="s">
        <v>20803</v>
      </c>
      <c r="F74850" t="s">
        <v>787</v>
      </c>
      <c r="G74850" t="s">
        <v>16</v>
      </c>
      <c r="H74850" t="s">
        <v>339</v>
      </c>
      <c r="I74850" t="s">
        <v>20457</v>
      </c>
      <c r="J74850" t="s">
        <v>20458</v>
      </c>
      <c r="K74850">
        <v>7</v>
      </c>
    </row>
    <row r="74851" spans="1:11" x14ac:dyDescent="0.25">
      <c r="A74851" t="s">
        <v>20804</v>
      </c>
      <c r="B74851" t="s">
        <v>20805</v>
      </c>
      <c r="C74851" t="s">
        <v>20806</v>
      </c>
      <c r="D74851" t="s">
        <v>19697</v>
      </c>
      <c r="E74851" t="s">
        <v>20807</v>
      </c>
      <c r="F74851" t="s">
        <v>9985</v>
      </c>
      <c r="G74851" t="s">
        <v>4760</v>
      </c>
      <c r="H74851" t="s">
        <v>292</v>
      </c>
      <c r="I74851" t="s">
        <v>20457</v>
      </c>
      <c r="J74851" t="s">
        <v>20458</v>
      </c>
      <c r="K74851">
        <v>7</v>
      </c>
    </row>
    <row r="74852" spans="1:11" x14ac:dyDescent="0.25">
      <c r="A74852" t="s">
        <v>20808</v>
      </c>
      <c r="C74852" t="s">
        <v>20802</v>
      </c>
      <c r="D74852" t="s">
        <v>8750</v>
      </c>
      <c r="F74852" t="s">
        <v>1291</v>
      </c>
      <c r="G74852" t="s">
        <v>16</v>
      </c>
      <c r="H74852" t="s">
        <v>30</v>
      </c>
      <c r="I74852" t="s">
        <v>20457</v>
      </c>
      <c r="J74852" t="s">
        <v>20458</v>
      </c>
      <c r="K74852">
        <v>7</v>
      </c>
    </row>
    <row r="74853" spans="1:11" x14ac:dyDescent="0.25">
      <c r="A74853" t="s">
        <v>20809</v>
      </c>
      <c r="C74853" t="s">
        <v>20802</v>
      </c>
      <c r="D74853" t="s">
        <v>8820</v>
      </c>
      <c r="F74853" t="s">
        <v>1291</v>
      </c>
      <c r="G74853" t="s">
        <v>16</v>
      </c>
      <c r="H74853" t="s">
        <v>30</v>
      </c>
      <c r="I74853" t="s">
        <v>20457</v>
      </c>
      <c r="J74853" t="s">
        <v>20458</v>
      </c>
      <c r="K74853">
        <v>7</v>
      </c>
    </row>
    <row r="74854" spans="1:11" x14ac:dyDescent="0.25">
      <c r="A74854" t="s">
        <v>20810</v>
      </c>
      <c r="B74854" t="s">
        <v>20811</v>
      </c>
      <c r="C74854" t="s">
        <v>20798</v>
      </c>
      <c r="D74854" t="s">
        <v>5969</v>
      </c>
      <c r="E74854" t="s">
        <v>20812</v>
      </c>
      <c r="F74854" t="s">
        <v>20813</v>
      </c>
      <c r="G74854" t="s">
        <v>48</v>
      </c>
      <c r="H74854" t="s">
        <v>49</v>
      </c>
      <c r="I74854" t="s">
        <v>20457</v>
      </c>
      <c r="J74854" t="s">
        <v>20458</v>
      </c>
      <c r="K74854">
        <v>7</v>
      </c>
    </row>
    <row r="74855" spans="1:11" x14ac:dyDescent="0.25">
      <c r="A74855" t="s">
        <v>20814</v>
      </c>
      <c r="B74855" t="s">
        <v>20815</v>
      </c>
      <c r="C74855" t="s">
        <v>20816</v>
      </c>
      <c r="D74855" t="s">
        <v>1524</v>
      </c>
      <c r="E74855" t="s">
        <v>20817</v>
      </c>
      <c r="F74855" t="s">
        <v>20818</v>
      </c>
      <c r="G74855" t="s">
        <v>16</v>
      </c>
      <c r="H74855" t="s">
        <v>17</v>
      </c>
      <c r="I74855" t="s">
        <v>20457</v>
      </c>
      <c r="J74855" t="s">
        <v>20458</v>
      </c>
      <c r="K74855">
        <v>7</v>
      </c>
    </row>
    <row r="74856" spans="1:11" x14ac:dyDescent="0.25">
      <c r="A74856" t="s">
        <v>20819</v>
      </c>
      <c r="B74856" t="s">
        <v>20820</v>
      </c>
      <c r="C74856" t="s">
        <v>20741</v>
      </c>
      <c r="D74856" t="s">
        <v>9826</v>
      </c>
      <c r="E74856" t="s">
        <v>20821</v>
      </c>
      <c r="F74856" t="s">
        <v>4120</v>
      </c>
      <c r="G74856" t="s">
        <v>16</v>
      </c>
      <c r="H74856" t="s">
        <v>1167</v>
      </c>
      <c r="I74856" t="s">
        <v>20457</v>
      </c>
      <c r="J74856" t="s">
        <v>20458</v>
      </c>
      <c r="K74856">
        <v>7</v>
      </c>
    </row>
    <row r="74857" spans="1:11" x14ac:dyDescent="0.25">
      <c r="A74857" t="s">
        <v>20822</v>
      </c>
      <c r="B74857" t="s">
        <v>20823</v>
      </c>
      <c r="C74857" t="s">
        <v>20824</v>
      </c>
      <c r="D74857" t="s">
        <v>20825</v>
      </c>
      <c r="E74857" t="s">
        <v>20826</v>
      </c>
      <c r="F74857" t="s">
        <v>20827</v>
      </c>
      <c r="G74857" t="s">
        <v>48</v>
      </c>
      <c r="H74857" t="s">
        <v>49</v>
      </c>
      <c r="I74857" t="s">
        <v>20457</v>
      </c>
      <c r="J74857" t="s">
        <v>20458</v>
      </c>
      <c r="K74857">
        <v>7</v>
      </c>
    </row>
    <row r="74858" spans="1:11" x14ac:dyDescent="0.25">
      <c r="A74858" t="s">
        <v>20828</v>
      </c>
      <c r="C74858" t="s">
        <v>20829</v>
      </c>
      <c r="D74858" t="s">
        <v>2382</v>
      </c>
      <c r="E74858" t="s">
        <v>20830</v>
      </c>
      <c r="F74858" t="s">
        <v>20831</v>
      </c>
      <c r="G74858" t="s">
        <v>235</v>
      </c>
      <c r="H74858" t="s">
        <v>236</v>
      </c>
      <c r="I74858" t="s">
        <v>20457</v>
      </c>
      <c r="J74858" t="s">
        <v>20458</v>
      </c>
      <c r="K74858">
        <v>7</v>
      </c>
    </row>
    <row r="74859" spans="1:11" x14ac:dyDescent="0.25">
      <c r="A74859" t="s">
        <v>20832</v>
      </c>
      <c r="B74859" t="s">
        <v>20833</v>
      </c>
      <c r="C74859" t="s">
        <v>20834</v>
      </c>
      <c r="D74859" t="s">
        <v>8750</v>
      </c>
      <c r="E74859" t="s">
        <v>20835</v>
      </c>
      <c r="F74859" t="s">
        <v>3685</v>
      </c>
      <c r="G74859" t="s">
        <v>16</v>
      </c>
      <c r="H74859" t="s">
        <v>30</v>
      </c>
      <c r="I74859" t="s">
        <v>20457</v>
      </c>
      <c r="J74859" t="s">
        <v>20458</v>
      </c>
      <c r="K74859">
        <v>7</v>
      </c>
    </row>
    <row r="74860" spans="1:11" x14ac:dyDescent="0.25">
      <c r="A74860" t="s">
        <v>20836</v>
      </c>
      <c r="C74860" t="s">
        <v>20837</v>
      </c>
      <c r="D74860" t="s">
        <v>8111</v>
      </c>
      <c r="E74860" t="s">
        <v>20838</v>
      </c>
      <c r="F74860" t="s">
        <v>20839</v>
      </c>
      <c r="G74860" t="s">
        <v>18205</v>
      </c>
      <c r="H74860" t="s">
        <v>377</v>
      </c>
      <c r="I74860" t="s">
        <v>20457</v>
      </c>
      <c r="J74860" t="s">
        <v>20458</v>
      </c>
      <c r="K74860">
        <v>7</v>
      </c>
    </row>
    <row r="74861" spans="1:11" x14ac:dyDescent="0.25">
      <c r="A74861" t="s">
        <v>20840</v>
      </c>
      <c r="B74861" t="s">
        <v>20841</v>
      </c>
      <c r="C74861" t="s">
        <v>20842</v>
      </c>
      <c r="D74861" t="s">
        <v>9592</v>
      </c>
      <c r="E74861" t="s">
        <v>20843</v>
      </c>
      <c r="F74861" t="s">
        <v>4678</v>
      </c>
      <c r="G74861" t="s">
        <v>16</v>
      </c>
      <c r="H74861" t="s">
        <v>1893</v>
      </c>
      <c r="I74861" t="s">
        <v>20457</v>
      </c>
      <c r="J74861" t="s">
        <v>20458</v>
      </c>
      <c r="K74861">
        <v>7</v>
      </c>
    </row>
    <row r="74862" spans="1:11" x14ac:dyDescent="0.25">
      <c r="A74862" t="s">
        <v>20844</v>
      </c>
      <c r="C74862" t="s">
        <v>20725</v>
      </c>
      <c r="D74862" t="s">
        <v>20845</v>
      </c>
      <c r="E74862" t="s">
        <v>1810</v>
      </c>
      <c r="F74862" t="s">
        <v>1680</v>
      </c>
      <c r="G74862" t="s">
        <v>16</v>
      </c>
      <c r="H74862" t="s">
        <v>30</v>
      </c>
      <c r="I74862" t="s">
        <v>20457</v>
      </c>
      <c r="J74862" t="s">
        <v>20458</v>
      </c>
      <c r="K74862">
        <v>7</v>
      </c>
    </row>
    <row r="74863" spans="1:11" x14ac:dyDescent="0.25">
      <c r="A74863" t="s">
        <v>20846</v>
      </c>
      <c r="B74863" t="s">
        <v>20847</v>
      </c>
      <c r="C74863" t="s">
        <v>20848</v>
      </c>
      <c r="D74863" t="s">
        <v>1289</v>
      </c>
      <c r="E74863" t="s">
        <v>20849</v>
      </c>
      <c r="F74863" t="s">
        <v>3159</v>
      </c>
      <c r="G74863" t="s">
        <v>16</v>
      </c>
      <c r="H74863" t="s">
        <v>17</v>
      </c>
      <c r="I74863" t="s">
        <v>20457</v>
      </c>
      <c r="J74863" t="s">
        <v>20458</v>
      </c>
      <c r="K74863">
        <v>7</v>
      </c>
    </row>
    <row r="74864" spans="1:11" x14ac:dyDescent="0.25">
      <c r="A74864" t="s">
        <v>20850</v>
      </c>
      <c r="B74864" t="s">
        <v>20851</v>
      </c>
      <c r="C74864" t="s">
        <v>20852</v>
      </c>
      <c r="D74864" t="s">
        <v>8328</v>
      </c>
      <c r="E74864" t="s">
        <v>20853</v>
      </c>
      <c r="F74864" t="s">
        <v>20854</v>
      </c>
      <c r="G74864" t="s">
        <v>16</v>
      </c>
      <c r="H74864" t="s">
        <v>30</v>
      </c>
      <c r="I74864" t="s">
        <v>20457</v>
      </c>
      <c r="J74864" t="s">
        <v>20458</v>
      </c>
      <c r="K74864">
        <v>7</v>
      </c>
    </row>
    <row r="74865" spans="1:11" x14ac:dyDescent="0.25">
      <c r="A74865" t="s">
        <v>20855</v>
      </c>
      <c r="B74865" t="s">
        <v>20856</v>
      </c>
      <c r="C74865" t="s">
        <v>20628</v>
      </c>
      <c r="D74865" t="s">
        <v>20857</v>
      </c>
      <c r="E74865" t="s">
        <v>8620</v>
      </c>
      <c r="F74865" t="s">
        <v>8621</v>
      </c>
      <c r="G74865" t="s">
        <v>16</v>
      </c>
      <c r="H74865" t="s">
        <v>3594</v>
      </c>
      <c r="I74865" t="s">
        <v>20457</v>
      </c>
      <c r="J74865" t="s">
        <v>20458</v>
      </c>
      <c r="K74865">
        <v>7</v>
      </c>
    </row>
    <row r="74866" spans="1:11" x14ac:dyDescent="0.25">
      <c r="A74866" t="s">
        <v>20858</v>
      </c>
      <c r="B74866" t="s">
        <v>20859</v>
      </c>
      <c r="C74866" t="s">
        <v>20860</v>
      </c>
      <c r="D74866" t="s">
        <v>11819</v>
      </c>
      <c r="F74866" t="s">
        <v>20776</v>
      </c>
      <c r="G74866" t="s">
        <v>235</v>
      </c>
      <c r="H74866" t="s">
        <v>236</v>
      </c>
      <c r="I74866" t="s">
        <v>20457</v>
      </c>
      <c r="J74866" t="s">
        <v>20458</v>
      </c>
      <c r="K74866">
        <v>7</v>
      </c>
    </row>
    <row r="74867" spans="1:11" x14ac:dyDescent="0.25">
      <c r="A74867" t="s">
        <v>20861</v>
      </c>
      <c r="B74867" t="s">
        <v>20862</v>
      </c>
      <c r="C74867" t="s">
        <v>20654</v>
      </c>
      <c r="D74867" t="s">
        <v>1604</v>
      </c>
      <c r="E74867" t="s">
        <v>20863</v>
      </c>
      <c r="F74867" t="s">
        <v>9749</v>
      </c>
      <c r="G74867" t="s">
        <v>16</v>
      </c>
      <c r="H74867" t="s">
        <v>17</v>
      </c>
      <c r="I74867" t="s">
        <v>20457</v>
      </c>
      <c r="J74867" t="s">
        <v>20458</v>
      </c>
      <c r="K74867">
        <v>7</v>
      </c>
    </row>
    <row r="74868" spans="1:11" x14ac:dyDescent="0.25">
      <c r="A74868" t="s">
        <v>20864</v>
      </c>
      <c r="B74868" t="s">
        <v>20865</v>
      </c>
      <c r="C74868" t="s">
        <v>20866</v>
      </c>
      <c r="D74868" t="s">
        <v>7259</v>
      </c>
      <c r="E74868" t="s">
        <v>20867</v>
      </c>
      <c r="F74868" t="s">
        <v>3802</v>
      </c>
      <c r="G74868" t="s">
        <v>16</v>
      </c>
      <c r="H74868" t="s">
        <v>30</v>
      </c>
      <c r="I74868" t="s">
        <v>20457</v>
      </c>
      <c r="J74868" t="s">
        <v>20458</v>
      </c>
      <c r="K74868">
        <v>7</v>
      </c>
    </row>
    <row r="74869" spans="1:11" x14ac:dyDescent="0.25">
      <c r="A74869" t="s">
        <v>20868</v>
      </c>
      <c r="B74869" t="s">
        <v>20869</v>
      </c>
      <c r="C74869" t="s">
        <v>20628</v>
      </c>
      <c r="D74869" t="s">
        <v>6808</v>
      </c>
      <c r="E74869" t="s">
        <v>20870</v>
      </c>
      <c r="F74869" t="s">
        <v>3256</v>
      </c>
      <c r="G74869" t="s">
        <v>16</v>
      </c>
      <c r="H74869" t="s">
        <v>30</v>
      </c>
      <c r="I74869" t="s">
        <v>20457</v>
      </c>
      <c r="J74869" t="s">
        <v>20458</v>
      </c>
      <c r="K74869">
        <v>7</v>
      </c>
    </row>
    <row r="74870" spans="1:11" x14ac:dyDescent="0.25">
      <c r="A74870" t="s">
        <v>20871</v>
      </c>
      <c r="B74870" t="s">
        <v>20872</v>
      </c>
      <c r="C74870" t="s">
        <v>20802</v>
      </c>
      <c r="D74870" t="s">
        <v>8820</v>
      </c>
      <c r="F74870" t="s">
        <v>1153</v>
      </c>
      <c r="G74870" t="s">
        <v>16</v>
      </c>
      <c r="H74870" t="s">
        <v>30</v>
      </c>
      <c r="I74870" t="s">
        <v>20457</v>
      </c>
      <c r="J74870" t="s">
        <v>20458</v>
      </c>
      <c r="K74870">
        <v>7</v>
      </c>
    </row>
    <row r="74871" spans="1:11" x14ac:dyDescent="0.25">
      <c r="A74871" t="s">
        <v>20873</v>
      </c>
      <c r="B74871" t="s">
        <v>20874</v>
      </c>
      <c r="C74871" t="s">
        <v>20654</v>
      </c>
      <c r="D74871" t="s">
        <v>2909</v>
      </c>
      <c r="E74871" t="s">
        <v>20875</v>
      </c>
      <c r="F74871" t="s">
        <v>9745</v>
      </c>
      <c r="G74871" t="s">
        <v>16</v>
      </c>
      <c r="H74871" t="s">
        <v>17</v>
      </c>
      <c r="I74871" t="s">
        <v>20457</v>
      </c>
      <c r="J74871" t="s">
        <v>20458</v>
      </c>
      <c r="K74871">
        <v>7</v>
      </c>
    </row>
    <row r="74872" spans="1:11" x14ac:dyDescent="0.25">
      <c r="A74872" t="s">
        <v>20876</v>
      </c>
      <c r="C74872" t="s">
        <v>20765</v>
      </c>
      <c r="D74872" t="s">
        <v>20845</v>
      </c>
      <c r="E74872" t="s">
        <v>1814</v>
      </c>
      <c r="F74872" t="s">
        <v>1761</v>
      </c>
      <c r="G74872" t="s">
        <v>16</v>
      </c>
      <c r="H74872" t="s">
        <v>30</v>
      </c>
      <c r="I74872" t="s">
        <v>20457</v>
      </c>
      <c r="J74872" t="s">
        <v>20458</v>
      </c>
      <c r="K74872">
        <v>7</v>
      </c>
    </row>
    <row r="74873" spans="1:11" x14ac:dyDescent="0.25">
      <c r="A74873" t="s">
        <v>20877</v>
      </c>
      <c r="B74873" t="s">
        <v>20878</v>
      </c>
      <c r="C74873" t="s">
        <v>20879</v>
      </c>
      <c r="D74873" t="s">
        <v>10156</v>
      </c>
      <c r="E74873" t="s">
        <v>20880</v>
      </c>
      <c r="F74873" t="s">
        <v>840</v>
      </c>
      <c r="G74873" t="s">
        <v>16</v>
      </c>
      <c r="H74873" t="s">
        <v>516</v>
      </c>
      <c r="I74873" t="s">
        <v>20457</v>
      </c>
      <c r="J74873" t="s">
        <v>20458</v>
      </c>
      <c r="K74873">
        <v>7</v>
      </c>
    </row>
    <row r="74874" spans="1:11" x14ac:dyDescent="0.25">
      <c r="A74874" t="s">
        <v>8334</v>
      </c>
      <c r="B74874" t="s">
        <v>8335</v>
      </c>
      <c r="C74874" t="s">
        <v>8336</v>
      </c>
      <c r="D74874" t="s">
        <v>8337</v>
      </c>
      <c r="E74874" t="s">
        <v>8338</v>
      </c>
      <c r="F74874" t="s">
        <v>8339</v>
      </c>
      <c r="G74874" t="s">
        <v>16</v>
      </c>
      <c r="H74874" t="s">
        <v>30</v>
      </c>
      <c r="I74874" t="s">
        <v>20457</v>
      </c>
      <c r="J74874" t="s">
        <v>20458</v>
      </c>
      <c r="K74874">
        <v>7</v>
      </c>
    </row>
    <row r="74875" spans="1:11" x14ac:dyDescent="0.25">
      <c r="A74875" t="s">
        <v>8348</v>
      </c>
      <c r="B74875" t="s">
        <v>8349</v>
      </c>
      <c r="C74875" t="s">
        <v>8336</v>
      </c>
      <c r="D74875" t="s">
        <v>8350</v>
      </c>
      <c r="E74875" t="s">
        <v>8338</v>
      </c>
      <c r="F74875" t="s">
        <v>8351</v>
      </c>
      <c r="G74875" t="s">
        <v>16</v>
      </c>
      <c r="H74875" t="s">
        <v>30</v>
      </c>
      <c r="I74875" t="s">
        <v>20457</v>
      </c>
      <c r="J74875" t="s">
        <v>20458</v>
      </c>
      <c r="K74875">
        <v>7</v>
      </c>
    </row>
    <row r="74876" spans="1:11" x14ac:dyDescent="0.25">
      <c r="A74876" t="s">
        <v>20881</v>
      </c>
      <c r="C74876" t="s">
        <v>20882</v>
      </c>
      <c r="D74876" t="s">
        <v>20883</v>
      </c>
      <c r="E74876" t="s">
        <v>20884</v>
      </c>
      <c r="F74876" t="s">
        <v>2295</v>
      </c>
      <c r="G74876" t="s">
        <v>2111</v>
      </c>
      <c r="H74876" t="s">
        <v>2112</v>
      </c>
      <c r="I74876" t="s">
        <v>20457</v>
      </c>
      <c r="J74876" t="s">
        <v>20458</v>
      </c>
      <c r="K74876">
        <v>7</v>
      </c>
    </row>
    <row r="74877" spans="1:11" x14ac:dyDescent="0.25">
      <c r="A74877" t="s">
        <v>20885</v>
      </c>
      <c r="B74877" t="s">
        <v>20886</v>
      </c>
      <c r="C74877" t="s">
        <v>20852</v>
      </c>
      <c r="D74877" t="s">
        <v>5686</v>
      </c>
      <c r="E74877" t="s">
        <v>20887</v>
      </c>
      <c r="F74877" t="s">
        <v>4279</v>
      </c>
      <c r="G74877" t="s">
        <v>16</v>
      </c>
      <c r="H74877" t="s">
        <v>30</v>
      </c>
      <c r="I74877" t="s">
        <v>20457</v>
      </c>
      <c r="J74877" t="s">
        <v>20458</v>
      </c>
      <c r="K74877">
        <v>7</v>
      </c>
    </row>
    <row r="74878" spans="1:11" x14ac:dyDescent="0.25">
      <c r="A74878" t="s">
        <v>20888</v>
      </c>
      <c r="B74878" t="s">
        <v>20889</v>
      </c>
      <c r="C74878" t="s">
        <v>20890</v>
      </c>
      <c r="D74878" t="s">
        <v>3214</v>
      </c>
      <c r="E74878" t="s">
        <v>20891</v>
      </c>
      <c r="F74878" t="s">
        <v>16244</v>
      </c>
      <c r="G74878" t="s">
        <v>16</v>
      </c>
      <c r="H74878" t="s">
        <v>30</v>
      </c>
      <c r="I74878" t="s">
        <v>20457</v>
      </c>
      <c r="J74878" t="s">
        <v>20458</v>
      </c>
      <c r="K74878">
        <v>7</v>
      </c>
    </row>
    <row r="74879" spans="1:11" x14ac:dyDescent="0.25">
      <c r="A74879" t="s">
        <v>7001</v>
      </c>
      <c r="C74879" t="s">
        <v>7002</v>
      </c>
      <c r="D74879" t="s">
        <v>5337</v>
      </c>
      <c r="E74879" t="s">
        <v>7003</v>
      </c>
      <c r="F74879" t="s">
        <v>7004</v>
      </c>
      <c r="G74879" t="s">
        <v>16</v>
      </c>
      <c r="H74879" t="s">
        <v>30</v>
      </c>
      <c r="I74879" t="s">
        <v>20457</v>
      </c>
      <c r="J74879" t="s">
        <v>20458</v>
      </c>
      <c r="K74879">
        <v>7</v>
      </c>
    </row>
    <row r="74880" spans="1:11" x14ac:dyDescent="0.25">
      <c r="A74880" t="s">
        <v>20892</v>
      </c>
      <c r="C74880" t="s">
        <v>20893</v>
      </c>
      <c r="D74880" t="s">
        <v>11845</v>
      </c>
      <c r="F74880" t="s">
        <v>666</v>
      </c>
      <c r="G74880" t="s">
        <v>16</v>
      </c>
      <c r="H74880" t="s">
        <v>30</v>
      </c>
      <c r="I74880" t="s">
        <v>20457</v>
      </c>
      <c r="J74880" t="s">
        <v>20458</v>
      </c>
      <c r="K74880">
        <v>7</v>
      </c>
    </row>
    <row r="74881" spans="1:11" x14ac:dyDescent="0.25">
      <c r="A74881" t="s">
        <v>20894</v>
      </c>
      <c r="B74881" t="s">
        <v>20895</v>
      </c>
      <c r="C74881" t="s">
        <v>20896</v>
      </c>
      <c r="D74881" t="s">
        <v>2935</v>
      </c>
      <c r="E74881" t="s">
        <v>20897</v>
      </c>
      <c r="F74881" t="s">
        <v>20898</v>
      </c>
      <c r="G74881" t="s">
        <v>494</v>
      </c>
      <c r="H74881" t="s">
        <v>30</v>
      </c>
      <c r="I74881" t="s">
        <v>20457</v>
      </c>
      <c r="J74881" t="s">
        <v>20458</v>
      </c>
      <c r="K74881">
        <v>7</v>
      </c>
    </row>
    <row r="74882" spans="1:11" x14ac:dyDescent="0.25">
      <c r="A74882" t="s">
        <v>20899</v>
      </c>
      <c r="C74882" t="s">
        <v>20900</v>
      </c>
      <c r="D74882" t="s">
        <v>20901</v>
      </c>
      <c r="E74882" t="s">
        <v>20902</v>
      </c>
      <c r="F74882" t="s">
        <v>20903</v>
      </c>
      <c r="G74882" t="s">
        <v>19465</v>
      </c>
      <c r="H74882" t="s">
        <v>19466</v>
      </c>
      <c r="I74882" t="s">
        <v>20457</v>
      </c>
      <c r="J74882" t="s">
        <v>20458</v>
      </c>
      <c r="K74882">
        <v>7</v>
      </c>
    </row>
    <row r="74883" spans="1:11" x14ac:dyDescent="0.25">
      <c r="A74883" t="s">
        <v>20904</v>
      </c>
      <c r="C74883" t="s">
        <v>20905</v>
      </c>
      <c r="D74883" t="s">
        <v>8898</v>
      </c>
      <c r="F74883" t="s">
        <v>6858</v>
      </c>
      <c r="G74883" t="s">
        <v>16</v>
      </c>
      <c r="H74883" t="s">
        <v>17</v>
      </c>
      <c r="I74883" t="s">
        <v>20457</v>
      </c>
      <c r="J74883" t="s">
        <v>20458</v>
      </c>
      <c r="K74883">
        <v>7</v>
      </c>
    </row>
    <row r="74884" spans="1:11" x14ac:dyDescent="0.25">
      <c r="A74884" t="s">
        <v>20906</v>
      </c>
      <c r="B74884" t="s">
        <v>20907</v>
      </c>
      <c r="C74884" t="s">
        <v>20834</v>
      </c>
      <c r="D74884" t="s">
        <v>10882</v>
      </c>
      <c r="E74884" t="s">
        <v>20908</v>
      </c>
      <c r="F74884" t="s">
        <v>3438</v>
      </c>
      <c r="G74884" t="s">
        <v>16</v>
      </c>
      <c r="H74884" t="s">
        <v>30</v>
      </c>
      <c r="I74884" t="s">
        <v>20457</v>
      </c>
      <c r="J74884" t="s">
        <v>20458</v>
      </c>
      <c r="K74884">
        <v>7</v>
      </c>
    </row>
    <row r="74885" spans="1:11" x14ac:dyDescent="0.25">
      <c r="A74885" t="s">
        <v>20909</v>
      </c>
      <c r="B74885" t="s">
        <v>20910</v>
      </c>
      <c r="C74885" t="s">
        <v>20911</v>
      </c>
      <c r="D74885" t="s">
        <v>5417</v>
      </c>
      <c r="E74885" t="s">
        <v>20912</v>
      </c>
      <c r="F74885" t="s">
        <v>13929</v>
      </c>
      <c r="G74885" t="s">
        <v>16</v>
      </c>
      <c r="H74885" t="s">
        <v>30</v>
      </c>
      <c r="I74885" t="s">
        <v>20457</v>
      </c>
      <c r="J74885" t="s">
        <v>20458</v>
      </c>
      <c r="K74885">
        <v>7</v>
      </c>
    </row>
    <row r="74886" spans="1:11" x14ac:dyDescent="0.25">
      <c r="A74886" t="s">
        <v>20913</v>
      </c>
      <c r="C74886" t="s">
        <v>20914</v>
      </c>
      <c r="D74886" t="s">
        <v>13343</v>
      </c>
      <c r="F74886" t="s">
        <v>11050</v>
      </c>
      <c r="G74886" t="s">
        <v>16</v>
      </c>
      <c r="H74886" t="s">
        <v>3594</v>
      </c>
      <c r="I74886" t="s">
        <v>20457</v>
      </c>
      <c r="J74886" t="s">
        <v>20458</v>
      </c>
      <c r="K74886">
        <v>7</v>
      </c>
    </row>
    <row r="74887" spans="1:11" x14ac:dyDescent="0.25">
      <c r="A74887" t="s">
        <v>20915</v>
      </c>
      <c r="C74887" t="s">
        <v>20914</v>
      </c>
      <c r="D74887" t="s">
        <v>5207</v>
      </c>
      <c r="F74887" t="s">
        <v>11050</v>
      </c>
      <c r="G74887" t="s">
        <v>16</v>
      </c>
      <c r="H74887" t="s">
        <v>3594</v>
      </c>
      <c r="I74887" t="s">
        <v>20457</v>
      </c>
      <c r="J74887" t="s">
        <v>20458</v>
      </c>
      <c r="K74887">
        <v>7</v>
      </c>
    </row>
    <row r="74888" spans="1:11" x14ac:dyDescent="0.25">
      <c r="A74888" t="s">
        <v>20916</v>
      </c>
      <c r="B74888" t="s">
        <v>20917</v>
      </c>
      <c r="C74888" t="s">
        <v>20918</v>
      </c>
      <c r="D74888" t="s">
        <v>9926</v>
      </c>
      <c r="E74888" t="s">
        <v>20919</v>
      </c>
      <c r="F74888" t="s">
        <v>20920</v>
      </c>
      <c r="G74888" t="s">
        <v>16</v>
      </c>
      <c r="I74888" t="s">
        <v>20457</v>
      </c>
      <c r="J74888" t="s">
        <v>20458</v>
      </c>
      <c r="K74888">
        <v>7</v>
      </c>
    </row>
    <row r="74889" spans="1:11" x14ac:dyDescent="0.25">
      <c r="A74889" t="s">
        <v>20921</v>
      </c>
      <c r="C74889" t="s">
        <v>20922</v>
      </c>
      <c r="D74889" t="s">
        <v>9058</v>
      </c>
      <c r="E74889" t="s">
        <v>20923</v>
      </c>
      <c r="F74889" t="s">
        <v>20924</v>
      </c>
      <c r="G74889" t="s">
        <v>48</v>
      </c>
      <c r="H74889" t="s">
        <v>49</v>
      </c>
      <c r="I74889" t="s">
        <v>20457</v>
      </c>
      <c r="J74889" t="s">
        <v>20458</v>
      </c>
      <c r="K74889">
        <v>7</v>
      </c>
    </row>
    <row r="74890" spans="1:11" x14ac:dyDescent="0.25">
      <c r="A74890" t="s">
        <v>20925</v>
      </c>
      <c r="B74890" t="s">
        <v>20926</v>
      </c>
      <c r="C74890" t="s">
        <v>20927</v>
      </c>
      <c r="D74890" t="s">
        <v>6387</v>
      </c>
      <c r="E74890" t="s">
        <v>20928</v>
      </c>
      <c r="F74890" t="s">
        <v>493</v>
      </c>
      <c r="G74890" t="s">
        <v>494</v>
      </c>
      <c r="H74890" t="s">
        <v>49</v>
      </c>
      <c r="I74890" t="s">
        <v>20457</v>
      </c>
      <c r="J74890" t="s">
        <v>20458</v>
      </c>
      <c r="K74890">
        <v>7</v>
      </c>
    </row>
    <row r="74891" spans="1:11" x14ac:dyDescent="0.25">
      <c r="A74891" t="s">
        <v>20929</v>
      </c>
      <c r="C74891" t="s">
        <v>20930</v>
      </c>
      <c r="D74891" t="s">
        <v>10882</v>
      </c>
      <c r="E74891" t="s">
        <v>20931</v>
      </c>
      <c r="F74891" t="s">
        <v>1413</v>
      </c>
      <c r="G74891" t="s">
        <v>16</v>
      </c>
      <c r="H74891" t="s">
        <v>30</v>
      </c>
      <c r="I74891" t="s">
        <v>20457</v>
      </c>
      <c r="J74891" t="s">
        <v>20458</v>
      </c>
      <c r="K74891">
        <v>7</v>
      </c>
    </row>
    <row r="74892" spans="1:11" x14ac:dyDescent="0.25">
      <c r="A74892" t="s">
        <v>20932</v>
      </c>
      <c r="C74892" t="s">
        <v>20933</v>
      </c>
      <c r="D74892" t="s">
        <v>7413</v>
      </c>
      <c r="E74892" t="s">
        <v>20934</v>
      </c>
      <c r="F74892" t="s">
        <v>16958</v>
      </c>
      <c r="G74892" t="s">
        <v>247</v>
      </c>
      <c r="H74892" t="s">
        <v>248</v>
      </c>
      <c r="I74892" t="s">
        <v>20457</v>
      </c>
      <c r="J74892" t="s">
        <v>20458</v>
      </c>
      <c r="K74892">
        <v>7</v>
      </c>
    </row>
    <row r="74893" spans="1:11" x14ac:dyDescent="0.25">
      <c r="A74893" t="s">
        <v>20935</v>
      </c>
      <c r="B74893" t="s">
        <v>20936</v>
      </c>
      <c r="C74893" t="s">
        <v>20834</v>
      </c>
      <c r="D74893" t="s">
        <v>10882</v>
      </c>
      <c r="E74893" t="s">
        <v>20937</v>
      </c>
      <c r="F74893" t="s">
        <v>3715</v>
      </c>
      <c r="G74893" t="s">
        <v>16</v>
      </c>
      <c r="H74893" t="s">
        <v>30</v>
      </c>
      <c r="I74893" t="s">
        <v>20457</v>
      </c>
      <c r="J74893" t="s">
        <v>20458</v>
      </c>
      <c r="K74893">
        <v>7</v>
      </c>
    </row>
    <row r="74894" spans="1:11" x14ac:dyDescent="0.25">
      <c r="A74894" t="s">
        <v>20938</v>
      </c>
      <c r="C74894" t="s">
        <v>20939</v>
      </c>
      <c r="D74894" t="s">
        <v>9091</v>
      </c>
      <c r="E74894" t="s">
        <v>20940</v>
      </c>
      <c r="F74894" t="s">
        <v>11142</v>
      </c>
      <c r="G74894" t="s">
        <v>4760</v>
      </c>
      <c r="H74894" t="s">
        <v>292</v>
      </c>
      <c r="I74894" t="s">
        <v>20457</v>
      </c>
      <c r="J74894" t="s">
        <v>20458</v>
      </c>
      <c r="K74894">
        <v>7</v>
      </c>
    </row>
    <row r="74895" spans="1:11" x14ac:dyDescent="0.25">
      <c r="A74895" t="s">
        <v>20941</v>
      </c>
      <c r="B74895" t="s">
        <v>20942</v>
      </c>
      <c r="C74895" t="s">
        <v>20628</v>
      </c>
      <c r="D74895" t="s">
        <v>20629</v>
      </c>
      <c r="E74895" t="s">
        <v>20943</v>
      </c>
      <c r="F74895" t="s">
        <v>845</v>
      </c>
      <c r="G74895" t="s">
        <v>16</v>
      </c>
      <c r="H74895" t="s">
        <v>846</v>
      </c>
      <c r="I74895" t="s">
        <v>20457</v>
      </c>
      <c r="J74895" t="s">
        <v>20458</v>
      </c>
      <c r="K74895">
        <v>7</v>
      </c>
    </row>
    <row r="74896" spans="1:11" x14ac:dyDescent="0.25">
      <c r="A74896" t="s">
        <v>20944</v>
      </c>
      <c r="B74896" t="s">
        <v>20945</v>
      </c>
      <c r="C74896" t="s">
        <v>20946</v>
      </c>
      <c r="D74896" t="s">
        <v>8688</v>
      </c>
      <c r="E74896" t="s">
        <v>20947</v>
      </c>
      <c r="F74896" t="s">
        <v>6851</v>
      </c>
      <c r="G74896" t="s">
        <v>16</v>
      </c>
      <c r="H74896" t="s">
        <v>3594</v>
      </c>
      <c r="I74896" t="s">
        <v>20457</v>
      </c>
      <c r="J74896" t="s">
        <v>20458</v>
      </c>
      <c r="K74896">
        <v>7</v>
      </c>
    </row>
    <row r="74897" spans="1:11" x14ac:dyDescent="0.25">
      <c r="A74897" t="s">
        <v>20948</v>
      </c>
      <c r="B74897" t="s">
        <v>20949</v>
      </c>
      <c r="C74897" t="s">
        <v>20950</v>
      </c>
      <c r="D74897" t="s">
        <v>158</v>
      </c>
      <c r="E74897" t="s">
        <v>20951</v>
      </c>
      <c r="F74897" t="s">
        <v>1267</v>
      </c>
      <c r="G74897" t="s">
        <v>16</v>
      </c>
      <c r="H74897" t="s">
        <v>17</v>
      </c>
      <c r="I74897" t="s">
        <v>20457</v>
      </c>
      <c r="J74897" t="s">
        <v>20458</v>
      </c>
      <c r="K74897">
        <v>7</v>
      </c>
    </row>
    <row r="74898" spans="1:11" x14ac:dyDescent="0.25">
      <c r="A74898" t="s">
        <v>20952</v>
      </c>
      <c r="B74898" t="s">
        <v>20953</v>
      </c>
      <c r="C74898" t="s">
        <v>20654</v>
      </c>
      <c r="D74898" t="s">
        <v>4346</v>
      </c>
      <c r="E74898" t="s">
        <v>20954</v>
      </c>
      <c r="F74898" t="s">
        <v>9753</v>
      </c>
      <c r="G74898" t="s">
        <v>16</v>
      </c>
      <c r="H74898" t="s">
        <v>17</v>
      </c>
      <c r="I74898" t="s">
        <v>20457</v>
      </c>
      <c r="J74898" t="s">
        <v>20458</v>
      </c>
      <c r="K74898">
        <v>7</v>
      </c>
    </row>
    <row r="74899" spans="1:11" x14ac:dyDescent="0.25">
      <c r="A74899" t="s">
        <v>20955</v>
      </c>
      <c r="C74899" t="s">
        <v>20956</v>
      </c>
      <c r="D74899" t="s">
        <v>20957</v>
      </c>
      <c r="E74899" t="s">
        <v>20958</v>
      </c>
      <c r="F74899" t="s">
        <v>333</v>
      </c>
      <c r="G74899" t="s">
        <v>84</v>
      </c>
      <c r="H74899" t="s">
        <v>110</v>
      </c>
      <c r="I74899" t="s">
        <v>20457</v>
      </c>
      <c r="J74899" t="s">
        <v>20458</v>
      </c>
      <c r="K74899">
        <v>7</v>
      </c>
    </row>
    <row r="74900" spans="1:11" x14ac:dyDescent="0.25">
      <c r="A74900" t="s">
        <v>20959</v>
      </c>
      <c r="B74900" t="s">
        <v>20960</v>
      </c>
      <c r="C74900" t="s">
        <v>20961</v>
      </c>
      <c r="D74900" t="s">
        <v>10018</v>
      </c>
      <c r="E74900" t="s">
        <v>12014</v>
      </c>
      <c r="F74900" t="s">
        <v>780</v>
      </c>
      <c r="G74900" t="s">
        <v>16</v>
      </c>
      <c r="H74900" t="s">
        <v>30</v>
      </c>
      <c r="I74900" t="s">
        <v>20457</v>
      </c>
      <c r="J74900" t="s">
        <v>20458</v>
      </c>
      <c r="K74900">
        <v>7</v>
      </c>
    </row>
    <row r="74901" spans="1:11" x14ac:dyDescent="0.25">
      <c r="A74901" t="s">
        <v>20962</v>
      </c>
      <c r="B74901" t="s">
        <v>20963</v>
      </c>
      <c r="C74901" t="s">
        <v>20834</v>
      </c>
      <c r="D74901" t="s">
        <v>13150</v>
      </c>
      <c r="E74901" t="s">
        <v>20908</v>
      </c>
      <c r="F74901" t="s">
        <v>3438</v>
      </c>
      <c r="G74901" t="s">
        <v>16</v>
      </c>
      <c r="H74901" t="s">
        <v>30</v>
      </c>
      <c r="I74901" t="s">
        <v>20457</v>
      </c>
      <c r="J74901" t="s">
        <v>20458</v>
      </c>
      <c r="K74901">
        <v>7</v>
      </c>
    </row>
    <row r="74902" spans="1:11" x14ac:dyDescent="0.25">
      <c r="A74902" t="s">
        <v>20964</v>
      </c>
      <c r="C74902" t="s">
        <v>20965</v>
      </c>
      <c r="D74902" t="s">
        <v>6418</v>
      </c>
      <c r="E74902" t="s">
        <v>2614</v>
      </c>
      <c r="F74902" t="s">
        <v>2615</v>
      </c>
      <c r="G74902" t="s">
        <v>16</v>
      </c>
      <c r="H74902" t="s">
        <v>30</v>
      </c>
      <c r="I74902" t="s">
        <v>20457</v>
      </c>
      <c r="J74902" t="s">
        <v>20458</v>
      </c>
      <c r="K74902">
        <v>7</v>
      </c>
    </row>
    <row r="74903" spans="1:11" x14ac:dyDescent="0.25">
      <c r="A74903" t="s">
        <v>20966</v>
      </c>
      <c r="B74903" t="s">
        <v>20967</v>
      </c>
      <c r="C74903" t="s">
        <v>20968</v>
      </c>
      <c r="D74903" t="s">
        <v>519</v>
      </c>
      <c r="E74903" t="s">
        <v>20969</v>
      </c>
      <c r="F74903" t="s">
        <v>20970</v>
      </c>
      <c r="G74903" t="s">
        <v>16</v>
      </c>
      <c r="H74903" t="s">
        <v>17</v>
      </c>
      <c r="I74903" t="s">
        <v>20457</v>
      </c>
      <c r="J74903" t="s">
        <v>20458</v>
      </c>
      <c r="K74903">
        <v>7</v>
      </c>
    </row>
    <row r="74904" spans="1:11" x14ac:dyDescent="0.25">
      <c r="A74904" t="s">
        <v>14951</v>
      </c>
      <c r="B74904" t="s">
        <v>14952</v>
      </c>
      <c r="C74904" t="s">
        <v>14953</v>
      </c>
      <c r="D74904" t="s">
        <v>12305</v>
      </c>
      <c r="E74904" t="s">
        <v>14954</v>
      </c>
      <c r="F74904" t="s">
        <v>14955</v>
      </c>
      <c r="G74904" t="s">
        <v>16</v>
      </c>
      <c r="H74904" t="s">
        <v>3636</v>
      </c>
      <c r="I74904" t="s">
        <v>20457</v>
      </c>
      <c r="J74904" t="s">
        <v>20458</v>
      </c>
      <c r="K74904">
        <v>7</v>
      </c>
    </row>
    <row r="74905" spans="1:11" x14ac:dyDescent="0.25">
      <c r="A74905" t="s">
        <v>20971</v>
      </c>
      <c r="B74905" t="s">
        <v>20972</v>
      </c>
      <c r="C74905" t="s">
        <v>20802</v>
      </c>
      <c r="D74905" t="s">
        <v>10018</v>
      </c>
      <c r="E74905" t="s">
        <v>1846</v>
      </c>
      <c r="F74905" t="s">
        <v>1847</v>
      </c>
      <c r="G74905" t="s">
        <v>16</v>
      </c>
      <c r="H74905" t="s">
        <v>30</v>
      </c>
      <c r="I74905" t="s">
        <v>20457</v>
      </c>
      <c r="J74905" t="s">
        <v>20458</v>
      </c>
      <c r="K74905">
        <v>7</v>
      </c>
    </row>
    <row r="74906" spans="1:11" x14ac:dyDescent="0.25">
      <c r="A74906" t="s">
        <v>20973</v>
      </c>
      <c r="B74906" t="s">
        <v>20974</v>
      </c>
      <c r="C74906" t="s">
        <v>20834</v>
      </c>
      <c r="D74906" t="s">
        <v>12484</v>
      </c>
      <c r="E74906" t="s">
        <v>20975</v>
      </c>
      <c r="F74906" t="s">
        <v>1319</v>
      </c>
      <c r="G74906" t="s">
        <v>16</v>
      </c>
      <c r="H74906" t="s">
        <v>30</v>
      </c>
      <c r="I74906" t="s">
        <v>20457</v>
      </c>
      <c r="J74906" t="s">
        <v>20458</v>
      </c>
      <c r="K74906">
        <v>7</v>
      </c>
    </row>
    <row r="74907" spans="1:11" x14ac:dyDescent="0.25">
      <c r="A74907" t="s">
        <v>20976</v>
      </c>
      <c r="B74907" t="s">
        <v>20977</v>
      </c>
      <c r="C74907" t="s">
        <v>20978</v>
      </c>
      <c r="D74907" t="s">
        <v>3588</v>
      </c>
      <c r="E74907" t="s">
        <v>20979</v>
      </c>
      <c r="F74907" t="s">
        <v>20980</v>
      </c>
      <c r="G74907" t="s">
        <v>48</v>
      </c>
      <c r="H74907" t="s">
        <v>49</v>
      </c>
      <c r="I74907" t="s">
        <v>20457</v>
      </c>
      <c r="J74907" t="s">
        <v>20458</v>
      </c>
      <c r="K74907">
        <v>7</v>
      </c>
    </row>
    <row r="74908" spans="1:11" x14ac:dyDescent="0.25">
      <c r="A74908" t="s">
        <v>20981</v>
      </c>
      <c r="C74908" t="s">
        <v>20982</v>
      </c>
      <c r="D74908" t="s">
        <v>9058</v>
      </c>
      <c r="F74908" t="s">
        <v>11050</v>
      </c>
      <c r="G74908" t="s">
        <v>16</v>
      </c>
      <c r="H74908" t="s">
        <v>3594</v>
      </c>
      <c r="I74908" t="s">
        <v>20457</v>
      </c>
      <c r="J74908" t="s">
        <v>20458</v>
      </c>
      <c r="K74908">
        <v>7</v>
      </c>
    </row>
    <row r="74909" spans="1:11" x14ac:dyDescent="0.25">
      <c r="A74909" t="s">
        <v>20983</v>
      </c>
      <c r="C74909" t="s">
        <v>20984</v>
      </c>
      <c r="D74909" t="s">
        <v>709</v>
      </c>
      <c r="F74909" t="s">
        <v>1381</v>
      </c>
      <c r="G74909" t="s">
        <v>16</v>
      </c>
      <c r="H74909" t="s">
        <v>1382</v>
      </c>
      <c r="I74909" t="s">
        <v>20457</v>
      </c>
      <c r="J74909" t="s">
        <v>20458</v>
      </c>
      <c r="K74909">
        <v>7</v>
      </c>
    </row>
    <row r="74910" spans="1:11" x14ac:dyDescent="0.25">
      <c r="A74910" t="s">
        <v>20985</v>
      </c>
      <c r="C74910" t="s">
        <v>20986</v>
      </c>
      <c r="D74910" t="s">
        <v>3006</v>
      </c>
      <c r="F74910" t="s">
        <v>7900</v>
      </c>
      <c r="G74910" t="s">
        <v>16</v>
      </c>
      <c r="H74910" t="s">
        <v>3109</v>
      </c>
      <c r="I74910" t="s">
        <v>20457</v>
      </c>
      <c r="J74910" t="s">
        <v>20458</v>
      </c>
      <c r="K74910">
        <v>7</v>
      </c>
    </row>
    <row r="74911" spans="1:11" x14ac:dyDescent="0.25">
      <c r="A74911" t="s">
        <v>20987</v>
      </c>
      <c r="B74911" t="s">
        <v>20988</v>
      </c>
      <c r="C74911" t="s">
        <v>20989</v>
      </c>
      <c r="D74911" t="s">
        <v>7443</v>
      </c>
      <c r="E74911" t="s">
        <v>20990</v>
      </c>
      <c r="F74911" t="s">
        <v>16010</v>
      </c>
      <c r="G74911" t="s">
        <v>16</v>
      </c>
      <c r="H74911" t="s">
        <v>30</v>
      </c>
      <c r="I74911" t="s">
        <v>20457</v>
      </c>
      <c r="J74911" t="s">
        <v>20458</v>
      </c>
      <c r="K74911">
        <v>7</v>
      </c>
    </row>
    <row r="74912" spans="1:11" x14ac:dyDescent="0.25">
      <c r="A74912" t="s">
        <v>20991</v>
      </c>
      <c r="C74912" t="s">
        <v>20992</v>
      </c>
      <c r="D74912" t="s">
        <v>7878</v>
      </c>
      <c r="E74912" t="s">
        <v>20993</v>
      </c>
      <c r="F74912" t="s">
        <v>3949</v>
      </c>
      <c r="G74912" t="s">
        <v>16</v>
      </c>
      <c r="H74912" t="s">
        <v>30</v>
      </c>
      <c r="I74912" t="s">
        <v>20457</v>
      </c>
      <c r="J74912" t="s">
        <v>20458</v>
      </c>
      <c r="K74912">
        <v>7</v>
      </c>
    </row>
    <row r="74913" spans="1:11" x14ac:dyDescent="0.25">
      <c r="A74913" t="s">
        <v>20994</v>
      </c>
      <c r="B74913" t="s">
        <v>20995</v>
      </c>
      <c r="C74913" t="s">
        <v>20834</v>
      </c>
      <c r="D74913" t="s">
        <v>18104</v>
      </c>
      <c r="E74913" t="s">
        <v>20996</v>
      </c>
      <c r="F74913" t="s">
        <v>3703</v>
      </c>
      <c r="G74913" t="s">
        <v>16</v>
      </c>
      <c r="H74913" t="s">
        <v>30</v>
      </c>
      <c r="I74913" t="s">
        <v>20457</v>
      </c>
      <c r="J74913" t="s">
        <v>20458</v>
      </c>
      <c r="K74913">
        <v>7</v>
      </c>
    </row>
    <row r="74914" spans="1:11" x14ac:dyDescent="0.25">
      <c r="A74914" t="s">
        <v>20997</v>
      </c>
      <c r="B74914" t="s">
        <v>20998</v>
      </c>
      <c r="C74914" t="s">
        <v>20834</v>
      </c>
      <c r="D74914" t="s">
        <v>13425</v>
      </c>
      <c r="E74914" t="s">
        <v>20999</v>
      </c>
      <c r="F74914" t="s">
        <v>3708</v>
      </c>
      <c r="G74914" t="s">
        <v>16</v>
      </c>
      <c r="H74914" t="s">
        <v>30</v>
      </c>
      <c r="I74914" t="s">
        <v>20457</v>
      </c>
      <c r="J74914" t="s">
        <v>20458</v>
      </c>
      <c r="K74914">
        <v>7</v>
      </c>
    </row>
    <row r="74915" spans="1:11" x14ac:dyDescent="0.25">
      <c r="A74915" t="s">
        <v>21000</v>
      </c>
      <c r="B74915" t="s">
        <v>21001</v>
      </c>
      <c r="C74915" t="s">
        <v>21002</v>
      </c>
      <c r="D74915" t="s">
        <v>21003</v>
      </c>
      <c r="E74915" t="s">
        <v>21004</v>
      </c>
      <c r="F74915" t="s">
        <v>4415</v>
      </c>
      <c r="G74915" t="s">
        <v>4860</v>
      </c>
      <c r="H74915" t="s">
        <v>574</v>
      </c>
      <c r="I74915" t="s">
        <v>20457</v>
      </c>
      <c r="J74915" t="s">
        <v>20458</v>
      </c>
      <c r="K74915">
        <v>7</v>
      </c>
    </row>
    <row r="74916" spans="1:11" x14ac:dyDescent="0.25">
      <c r="A74916" t="s">
        <v>21005</v>
      </c>
      <c r="B74916" t="s">
        <v>21006</v>
      </c>
      <c r="C74916" t="s">
        <v>20834</v>
      </c>
      <c r="D74916" t="s">
        <v>16840</v>
      </c>
      <c r="E74916" t="s">
        <v>21007</v>
      </c>
      <c r="F74916" t="s">
        <v>3728</v>
      </c>
      <c r="G74916" t="s">
        <v>16</v>
      </c>
      <c r="H74916" t="s">
        <v>30</v>
      </c>
      <c r="I74916" t="s">
        <v>20457</v>
      </c>
      <c r="J74916" t="s">
        <v>20458</v>
      </c>
      <c r="K74916">
        <v>7</v>
      </c>
    </row>
    <row r="74917" spans="1:11" x14ac:dyDescent="0.25">
      <c r="A74917" t="s">
        <v>21008</v>
      </c>
      <c r="C74917" t="s">
        <v>21009</v>
      </c>
      <c r="D74917" t="s">
        <v>21010</v>
      </c>
      <c r="E74917" t="s">
        <v>21011</v>
      </c>
      <c r="F74917" t="s">
        <v>4490</v>
      </c>
      <c r="G74917" t="s">
        <v>64</v>
      </c>
      <c r="H74917" t="s">
        <v>65</v>
      </c>
      <c r="I74917" t="s">
        <v>20457</v>
      </c>
      <c r="J74917" t="s">
        <v>20458</v>
      </c>
      <c r="K74917">
        <v>7</v>
      </c>
    </row>
    <row r="74918" spans="1:11" x14ac:dyDescent="0.25">
      <c r="A74918" t="s">
        <v>8432</v>
      </c>
      <c r="C74918" t="s">
        <v>8433</v>
      </c>
      <c r="D74918" t="s">
        <v>8337</v>
      </c>
      <c r="F74918" t="s">
        <v>666</v>
      </c>
      <c r="G74918" t="s">
        <v>16</v>
      </c>
      <c r="H74918" t="s">
        <v>30</v>
      </c>
      <c r="I74918" t="s">
        <v>20457</v>
      </c>
      <c r="J74918" t="s">
        <v>20458</v>
      </c>
      <c r="K74918">
        <v>7</v>
      </c>
    </row>
    <row r="74919" spans="1:11" x14ac:dyDescent="0.25">
      <c r="A74919" t="s">
        <v>8434</v>
      </c>
      <c r="C74919" t="s">
        <v>8433</v>
      </c>
      <c r="D74919" t="s">
        <v>8435</v>
      </c>
      <c r="F74919" t="s">
        <v>666</v>
      </c>
      <c r="G74919" t="s">
        <v>16</v>
      </c>
      <c r="H74919" t="s">
        <v>30</v>
      </c>
      <c r="I74919" t="s">
        <v>20457</v>
      </c>
      <c r="J74919" t="s">
        <v>20458</v>
      </c>
      <c r="K74919">
        <v>7</v>
      </c>
    </row>
    <row r="74920" spans="1:11" x14ac:dyDescent="0.25">
      <c r="A74920" t="s">
        <v>21012</v>
      </c>
      <c r="C74920" t="s">
        <v>20628</v>
      </c>
      <c r="D74920" t="s">
        <v>21013</v>
      </c>
      <c r="F74920" t="s">
        <v>666</v>
      </c>
      <c r="G74920" t="s">
        <v>16</v>
      </c>
      <c r="H74920" t="s">
        <v>30</v>
      </c>
      <c r="I74920" t="s">
        <v>20457</v>
      </c>
      <c r="J74920" t="s">
        <v>20458</v>
      </c>
      <c r="K74920">
        <v>7</v>
      </c>
    </row>
    <row r="74921" spans="1:11" x14ac:dyDescent="0.25">
      <c r="A74921" t="s">
        <v>21014</v>
      </c>
      <c r="C74921" t="s">
        <v>20628</v>
      </c>
      <c r="D74921" t="s">
        <v>20629</v>
      </c>
      <c r="F74921" t="s">
        <v>666</v>
      </c>
      <c r="G74921" t="s">
        <v>16</v>
      </c>
      <c r="H74921" t="s">
        <v>30</v>
      </c>
      <c r="I74921" t="s">
        <v>20457</v>
      </c>
      <c r="J74921" t="s">
        <v>20458</v>
      </c>
      <c r="K74921">
        <v>7</v>
      </c>
    </row>
    <row r="74922" spans="1:11" x14ac:dyDescent="0.25">
      <c r="A74922" t="s">
        <v>21015</v>
      </c>
      <c r="B74922" t="s">
        <v>21016</v>
      </c>
      <c r="C74922" t="s">
        <v>20628</v>
      </c>
      <c r="D74922" t="s">
        <v>13425</v>
      </c>
      <c r="E74922" t="s">
        <v>21017</v>
      </c>
      <c r="F74922" t="s">
        <v>2682</v>
      </c>
      <c r="G74922" t="s">
        <v>16</v>
      </c>
      <c r="H74922" t="s">
        <v>516</v>
      </c>
      <c r="I74922" t="s">
        <v>20457</v>
      </c>
      <c r="J74922" t="s">
        <v>20458</v>
      </c>
      <c r="K74922">
        <v>7</v>
      </c>
    </row>
    <row r="74923" spans="1:11" x14ac:dyDescent="0.25">
      <c r="A74923" t="s">
        <v>21018</v>
      </c>
      <c r="C74923" t="s">
        <v>21019</v>
      </c>
      <c r="D74923" t="s">
        <v>15938</v>
      </c>
      <c r="E74923" t="s">
        <v>21020</v>
      </c>
      <c r="F74923" t="s">
        <v>1124</v>
      </c>
      <c r="G74923" t="s">
        <v>16</v>
      </c>
      <c r="H74923" t="s">
        <v>770</v>
      </c>
      <c r="I74923" t="s">
        <v>20457</v>
      </c>
      <c r="J74923" t="s">
        <v>20458</v>
      </c>
      <c r="K74923">
        <v>7</v>
      </c>
    </row>
    <row r="74924" spans="1:11" x14ac:dyDescent="0.25">
      <c r="A74924" t="s">
        <v>21021</v>
      </c>
      <c r="C74924" t="s">
        <v>21019</v>
      </c>
      <c r="D74924" t="s">
        <v>18149</v>
      </c>
      <c r="E74924" t="s">
        <v>21020</v>
      </c>
      <c r="F74924" t="s">
        <v>1124</v>
      </c>
      <c r="G74924" t="s">
        <v>16</v>
      </c>
      <c r="H74924" t="s">
        <v>770</v>
      </c>
      <c r="I74924" t="s">
        <v>20457</v>
      </c>
      <c r="J74924" t="s">
        <v>20458</v>
      </c>
      <c r="K74924">
        <v>7</v>
      </c>
    </row>
    <row r="74925" spans="1:11" x14ac:dyDescent="0.25">
      <c r="A74925" t="s">
        <v>21022</v>
      </c>
      <c r="B74925" t="s">
        <v>21023</v>
      </c>
      <c r="C74925" t="s">
        <v>21024</v>
      </c>
      <c r="D74925" t="s">
        <v>18495</v>
      </c>
      <c r="E74925" t="s">
        <v>21025</v>
      </c>
      <c r="F74925" t="s">
        <v>7562</v>
      </c>
      <c r="G74925" t="s">
        <v>16</v>
      </c>
      <c r="H74925" t="s">
        <v>516</v>
      </c>
      <c r="I74925" t="s">
        <v>20457</v>
      </c>
      <c r="J74925" t="s">
        <v>20458</v>
      </c>
      <c r="K74925">
        <v>7</v>
      </c>
    </row>
    <row r="74926" spans="1:11" x14ac:dyDescent="0.25">
      <c r="A74926" t="s">
        <v>21026</v>
      </c>
      <c r="C74926" t="s">
        <v>21027</v>
      </c>
      <c r="D74926" t="s">
        <v>17059</v>
      </c>
      <c r="F74926" t="s">
        <v>7900</v>
      </c>
      <c r="G74926" t="s">
        <v>16</v>
      </c>
      <c r="H74926" t="s">
        <v>3109</v>
      </c>
      <c r="I74926" t="s">
        <v>20457</v>
      </c>
      <c r="J74926" t="s">
        <v>20458</v>
      </c>
      <c r="K74926">
        <v>7</v>
      </c>
    </row>
    <row r="74927" spans="1:11" x14ac:dyDescent="0.25">
      <c r="A74927" t="s">
        <v>21028</v>
      </c>
      <c r="B74927" t="s">
        <v>21029</v>
      </c>
      <c r="C74927" t="s">
        <v>21030</v>
      </c>
      <c r="D74927" t="s">
        <v>5503</v>
      </c>
      <c r="E74927" t="s">
        <v>21031</v>
      </c>
      <c r="F74927" t="s">
        <v>493</v>
      </c>
      <c r="G74927" t="s">
        <v>48</v>
      </c>
      <c r="H74927" t="s">
        <v>49</v>
      </c>
      <c r="I74927" t="s">
        <v>20457</v>
      </c>
      <c r="J74927" t="s">
        <v>20458</v>
      </c>
      <c r="K74927">
        <v>7</v>
      </c>
    </row>
    <row r="74928" spans="1:11" x14ac:dyDescent="0.25">
      <c r="A74928" t="s">
        <v>6747</v>
      </c>
      <c r="B74928" t="s">
        <v>6748</v>
      </c>
      <c r="C74928" t="s">
        <v>6749</v>
      </c>
      <c r="D74928" t="s">
        <v>996</v>
      </c>
      <c r="E74928" t="s">
        <v>6750</v>
      </c>
      <c r="F74928" t="s">
        <v>815</v>
      </c>
      <c r="G74928" t="s">
        <v>16</v>
      </c>
      <c r="H74928" t="s">
        <v>30</v>
      </c>
      <c r="I74928" t="s">
        <v>20457</v>
      </c>
      <c r="J74928" t="s">
        <v>20458</v>
      </c>
      <c r="K74928">
        <v>7</v>
      </c>
    </row>
    <row r="74929" spans="1:11" x14ac:dyDescent="0.25">
      <c r="A74929" t="s">
        <v>21032</v>
      </c>
      <c r="B74929" t="s">
        <v>21033</v>
      </c>
      <c r="C74929" t="s">
        <v>21034</v>
      </c>
      <c r="D74929" t="s">
        <v>5614</v>
      </c>
      <c r="E74929" t="s">
        <v>21035</v>
      </c>
      <c r="F74929" t="s">
        <v>160</v>
      </c>
      <c r="G74929" t="s">
        <v>48</v>
      </c>
      <c r="H74929" t="s">
        <v>41</v>
      </c>
      <c r="I74929" t="s">
        <v>20457</v>
      </c>
      <c r="J74929" t="s">
        <v>20458</v>
      </c>
      <c r="K74929">
        <v>7</v>
      </c>
    </row>
    <row r="74930" spans="1:11" x14ac:dyDescent="0.25">
      <c r="A74930" t="s">
        <v>21036</v>
      </c>
      <c r="C74930" t="s">
        <v>20654</v>
      </c>
      <c r="D74930" t="s">
        <v>4295</v>
      </c>
      <c r="E74930" t="s">
        <v>21037</v>
      </c>
      <c r="F74930" t="s">
        <v>9756</v>
      </c>
      <c r="G74930" t="s">
        <v>16</v>
      </c>
      <c r="H74930" t="s">
        <v>17</v>
      </c>
      <c r="I74930" t="s">
        <v>20457</v>
      </c>
      <c r="J74930" t="s">
        <v>20458</v>
      </c>
      <c r="K74930">
        <v>7</v>
      </c>
    </row>
    <row r="74931" spans="1:11" x14ac:dyDescent="0.25">
      <c r="A74931" t="s">
        <v>6756</v>
      </c>
      <c r="B74931" t="s">
        <v>6757</v>
      </c>
      <c r="C74931" t="s">
        <v>6749</v>
      </c>
      <c r="D74931" t="s">
        <v>5581</v>
      </c>
      <c r="F74931" t="s">
        <v>6758</v>
      </c>
      <c r="G74931" t="s">
        <v>16</v>
      </c>
      <c r="H74931" t="s">
        <v>30</v>
      </c>
      <c r="I74931" t="s">
        <v>20457</v>
      </c>
      <c r="J74931" t="s">
        <v>20458</v>
      </c>
      <c r="K74931">
        <v>7</v>
      </c>
    </row>
    <row r="74932" spans="1:11" x14ac:dyDescent="0.25">
      <c r="A74932" t="s">
        <v>21038</v>
      </c>
      <c r="B74932" t="s">
        <v>21039</v>
      </c>
      <c r="C74932" t="s">
        <v>20802</v>
      </c>
      <c r="D74932" t="s">
        <v>8820</v>
      </c>
      <c r="E74932" t="s">
        <v>2429</v>
      </c>
      <c r="F74932" t="s">
        <v>957</v>
      </c>
      <c r="G74932" t="s">
        <v>16</v>
      </c>
      <c r="H74932" t="s">
        <v>30</v>
      </c>
      <c r="I74932" t="s">
        <v>20457</v>
      </c>
      <c r="J74932" t="s">
        <v>20458</v>
      </c>
      <c r="K74932">
        <v>7</v>
      </c>
    </row>
    <row r="74933" spans="1:11" x14ac:dyDescent="0.25">
      <c r="A74933" t="s">
        <v>21040</v>
      </c>
      <c r="B74933" t="s">
        <v>21041</v>
      </c>
      <c r="C74933" t="s">
        <v>21042</v>
      </c>
      <c r="D74933" t="s">
        <v>6265</v>
      </c>
      <c r="E74933" t="s">
        <v>21043</v>
      </c>
      <c r="F74933" t="s">
        <v>21044</v>
      </c>
      <c r="G74933" t="s">
        <v>7874</v>
      </c>
      <c r="H74933" t="s">
        <v>859</v>
      </c>
      <c r="I74933" t="s">
        <v>20457</v>
      </c>
      <c r="J74933" t="s">
        <v>20458</v>
      </c>
      <c r="K74933">
        <v>7</v>
      </c>
    </row>
    <row r="74934" spans="1:11" x14ac:dyDescent="0.25">
      <c r="A74934" t="s">
        <v>21045</v>
      </c>
      <c r="B74934" t="s">
        <v>21046</v>
      </c>
      <c r="C74934" t="s">
        <v>21047</v>
      </c>
      <c r="D74934" t="s">
        <v>21048</v>
      </c>
      <c r="E74934" t="s">
        <v>21049</v>
      </c>
      <c r="F74934" t="s">
        <v>3415</v>
      </c>
      <c r="G74934" t="s">
        <v>16</v>
      </c>
      <c r="H74934" t="s">
        <v>30</v>
      </c>
      <c r="I74934" t="s">
        <v>20457</v>
      </c>
      <c r="J74934" t="s">
        <v>20458</v>
      </c>
      <c r="K74934">
        <v>7</v>
      </c>
    </row>
    <row r="74935" spans="1:11" x14ac:dyDescent="0.25">
      <c r="A74935" t="s">
        <v>21050</v>
      </c>
      <c r="B74935" t="s">
        <v>21051</v>
      </c>
      <c r="C74935" t="s">
        <v>20649</v>
      </c>
      <c r="D74935" t="s">
        <v>4653</v>
      </c>
      <c r="E74935" t="s">
        <v>21052</v>
      </c>
      <c r="F74935" t="s">
        <v>13117</v>
      </c>
      <c r="G74935" t="s">
        <v>16</v>
      </c>
      <c r="H74935" t="s">
        <v>30</v>
      </c>
      <c r="I74935" t="s">
        <v>20457</v>
      </c>
      <c r="J74935" t="s">
        <v>20458</v>
      </c>
      <c r="K74935">
        <v>7</v>
      </c>
    </row>
    <row r="74936" spans="1:11" x14ac:dyDescent="0.25">
      <c r="A74936" t="s">
        <v>21053</v>
      </c>
      <c r="C74936" t="s">
        <v>21054</v>
      </c>
      <c r="D74936" t="s">
        <v>4175</v>
      </c>
      <c r="E74936" t="s">
        <v>21055</v>
      </c>
      <c r="F74936" t="s">
        <v>20626</v>
      </c>
      <c r="G74936" t="s">
        <v>4760</v>
      </c>
      <c r="H74936" t="s">
        <v>8552</v>
      </c>
      <c r="I74936" t="s">
        <v>20457</v>
      </c>
      <c r="J74936" t="s">
        <v>20458</v>
      </c>
      <c r="K74936">
        <v>7</v>
      </c>
    </row>
    <row r="74937" spans="1:11" x14ac:dyDescent="0.25">
      <c r="A74937" t="s">
        <v>21056</v>
      </c>
      <c r="C74937" t="s">
        <v>21057</v>
      </c>
      <c r="D74937" t="s">
        <v>2289</v>
      </c>
      <c r="E74937" t="s">
        <v>20468</v>
      </c>
      <c r="F74937" t="s">
        <v>4031</v>
      </c>
      <c r="G74937" t="s">
        <v>16</v>
      </c>
      <c r="H74937" t="s">
        <v>30</v>
      </c>
      <c r="I74937" t="s">
        <v>20457</v>
      </c>
      <c r="J74937" t="s">
        <v>20458</v>
      </c>
      <c r="K74937">
        <v>7</v>
      </c>
    </row>
    <row r="74938" spans="1:11" x14ac:dyDescent="0.25">
      <c r="A74938" t="s">
        <v>21058</v>
      </c>
      <c r="C74938" t="s">
        <v>21059</v>
      </c>
      <c r="D74938" t="s">
        <v>21060</v>
      </c>
      <c r="E74938" t="s">
        <v>21061</v>
      </c>
      <c r="F74938" t="s">
        <v>21062</v>
      </c>
      <c r="G74938" t="s">
        <v>117</v>
      </c>
      <c r="H74938" t="s">
        <v>6361</v>
      </c>
      <c r="I74938" t="s">
        <v>20457</v>
      </c>
      <c r="J74938" t="s">
        <v>20458</v>
      </c>
      <c r="K74938">
        <v>7</v>
      </c>
    </row>
    <row r="74939" spans="1:11" x14ac:dyDescent="0.25">
      <c r="A74939" t="s">
        <v>21063</v>
      </c>
      <c r="B74939" t="s">
        <v>21064</v>
      </c>
      <c r="C74939" t="s">
        <v>21065</v>
      </c>
      <c r="D74939" t="s">
        <v>12638</v>
      </c>
      <c r="E74939" t="s">
        <v>21066</v>
      </c>
      <c r="F74939" t="s">
        <v>21067</v>
      </c>
      <c r="G74939" t="s">
        <v>16</v>
      </c>
      <c r="H74939" t="s">
        <v>17</v>
      </c>
      <c r="I74939" t="s">
        <v>20457</v>
      </c>
      <c r="J74939" t="s">
        <v>20458</v>
      </c>
      <c r="K74939">
        <v>7</v>
      </c>
    </row>
    <row r="74940" spans="1:11" x14ac:dyDescent="0.25">
      <c r="A74940" t="s">
        <v>21068</v>
      </c>
      <c r="B74940" t="s">
        <v>21069</v>
      </c>
      <c r="C74940" t="s">
        <v>21070</v>
      </c>
      <c r="D74940" t="s">
        <v>1884</v>
      </c>
      <c r="E74940" t="s">
        <v>21071</v>
      </c>
      <c r="F74940" t="s">
        <v>671</v>
      </c>
      <c r="G74940" t="s">
        <v>16</v>
      </c>
      <c r="H74940" t="s">
        <v>30</v>
      </c>
      <c r="I74940" t="s">
        <v>20457</v>
      </c>
      <c r="J74940" t="s">
        <v>20458</v>
      </c>
      <c r="K74940">
        <v>7</v>
      </c>
    </row>
    <row r="74941" spans="1:11" x14ac:dyDescent="0.25">
      <c r="A74941" t="s">
        <v>21072</v>
      </c>
      <c r="C74941" t="s">
        <v>20628</v>
      </c>
      <c r="D74941" t="s">
        <v>1218</v>
      </c>
      <c r="E74941" t="s">
        <v>21073</v>
      </c>
      <c r="F74941" t="s">
        <v>14353</v>
      </c>
      <c r="G74941" t="s">
        <v>16</v>
      </c>
      <c r="H74941" t="s">
        <v>12679</v>
      </c>
      <c r="I74941" t="s">
        <v>20457</v>
      </c>
      <c r="J74941" t="s">
        <v>20458</v>
      </c>
      <c r="K74941">
        <v>7</v>
      </c>
    </row>
    <row r="74942" spans="1:11" x14ac:dyDescent="0.25">
      <c r="A74942" t="s">
        <v>21074</v>
      </c>
      <c r="B74942" t="s">
        <v>21075</v>
      </c>
      <c r="C74942" t="s">
        <v>21076</v>
      </c>
      <c r="D74942" t="s">
        <v>21077</v>
      </c>
      <c r="E74942" t="s">
        <v>21078</v>
      </c>
      <c r="F74942" t="s">
        <v>4410</v>
      </c>
      <c r="G74942" t="s">
        <v>16</v>
      </c>
      <c r="H74942" t="s">
        <v>516</v>
      </c>
      <c r="I74942" t="s">
        <v>20457</v>
      </c>
      <c r="J74942" t="s">
        <v>20458</v>
      </c>
      <c r="K74942">
        <v>7</v>
      </c>
    </row>
    <row r="74943" spans="1:11" x14ac:dyDescent="0.25">
      <c r="A74943" t="s">
        <v>21079</v>
      </c>
      <c r="C74943" t="s">
        <v>21080</v>
      </c>
      <c r="D74943" t="s">
        <v>3504</v>
      </c>
      <c r="E74943" t="s">
        <v>21081</v>
      </c>
      <c r="F74943" t="s">
        <v>21082</v>
      </c>
      <c r="G74943" t="s">
        <v>48</v>
      </c>
      <c r="H74943" t="s">
        <v>2212</v>
      </c>
      <c r="I74943" t="s">
        <v>20457</v>
      </c>
      <c r="J74943" t="s">
        <v>20458</v>
      </c>
      <c r="K74943">
        <v>7</v>
      </c>
    </row>
    <row r="74944" spans="1:11" x14ac:dyDescent="0.25">
      <c r="A74944" t="s">
        <v>21083</v>
      </c>
      <c r="B74944" t="s">
        <v>21084</v>
      </c>
      <c r="C74944" t="s">
        <v>20654</v>
      </c>
      <c r="D74944" t="s">
        <v>1604</v>
      </c>
      <c r="E74944" t="s">
        <v>21085</v>
      </c>
      <c r="F74944" t="s">
        <v>21067</v>
      </c>
      <c r="G74944" t="s">
        <v>16</v>
      </c>
      <c r="H74944" t="s">
        <v>17</v>
      </c>
      <c r="I74944" t="s">
        <v>20457</v>
      </c>
      <c r="J74944" t="s">
        <v>20458</v>
      </c>
      <c r="K74944">
        <v>7</v>
      </c>
    </row>
    <row r="74945" spans="1:11" x14ac:dyDescent="0.25">
      <c r="A74945" t="s">
        <v>21086</v>
      </c>
      <c r="B74945" t="s">
        <v>21087</v>
      </c>
      <c r="C74945" t="s">
        <v>21088</v>
      </c>
      <c r="D74945" t="s">
        <v>3050</v>
      </c>
      <c r="E74945" t="s">
        <v>21089</v>
      </c>
      <c r="F74945" t="s">
        <v>4410</v>
      </c>
      <c r="G74945" t="s">
        <v>16</v>
      </c>
      <c r="H74945" t="s">
        <v>516</v>
      </c>
      <c r="I74945" t="s">
        <v>20457</v>
      </c>
      <c r="J74945" t="s">
        <v>20458</v>
      </c>
      <c r="K74945">
        <v>7</v>
      </c>
    </row>
    <row r="74946" spans="1:11" x14ac:dyDescent="0.25">
      <c r="A74946" t="s">
        <v>282</v>
      </c>
      <c r="C74946" t="s">
        <v>283</v>
      </c>
      <c r="D74946" t="s">
        <v>284</v>
      </c>
      <c r="E74946" t="s">
        <v>285</v>
      </c>
      <c r="F74946" t="s">
        <v>286</v>
      </c>
      <c r="G74946" t="s">
        <v>95</v>
      </c>
      <c r="H74946" t="s">
        <v>17</v>
      </c>
      <c r="I74946" t="s">
        <v>20457</v>
      </c>
      <c r="J74946" t="s">
        <v>20458</v>
      </c>
      <c r="K74946">
        <v>7</v>
      </c>
    </row>
    <row r="74947" spans="1:11" x14ac:dyDescent="0.25">
      <c r="A74947" t="s">
        <v>21090</v>
      </c>
      <c r="C74947" t="s">
        <v>21091</v>
      </c>
      <c r="D74947" t="s">
        <v>2613</v>
      </c>
      <c r="E74947" t="s">
        <v>21092</v>
      </c>
      <c r="F74947" t="s">
        <v>5527</v>
      </c>
      <c r="G74947" t="s">
        <v>16</v>
      </c>
      <c r="H74947" t="s">
        <v>339</v>
      </c>
      <c r="I74947" t="s">
        <v>20457</v>
      </c>
      <c r="J74947" t="s">
        <v>20458</v>
      </c>
      <c r="K74947">
        <v>7</v>
      </c>
    </row>
    <row r="74948" spans="1:11" x14ac:dyDescent="0.25">
      <c r="A74948" t="s">
        <v>21093</v>
      </c>
      <c r="C74948" t="s">
        <v>20802</v>
      </c>
      <c r="D74948" t="s">
        <v>20845</v>
      </c>
      <c r="E74948" t="s">
        <v>21094</v>
      </c>
      <c r="F74948" t="s">
        <v>19410</v>
      </c>
      <c r="G74948" t="s">
        <v>16</v>
      </c>
      <c r="H74948" t="s">
        <v>30</v>
      </c>
      <c r="I74948" t="s">
        <v>20457</v>
      </c>
      <c r="J74948" t="s">
        <v>20458</v>
      </c>
      <c r="K74948">
        <v>7</v>
      </c>
    </row>
    <row r="74949" spans="1:11" x14ac:dyDescent="0.25">
      <c r="A74949" t="s">
        <v>21095</v>
      </c>
      <c r="C74949" t="s">
        <v>21096</v>
      </c>
      <c r="D74949" t="s">
        <v>1335</v>
      </c>
      <c r="E74949" t="s">
        <v>21097</v>
      </c>
      <c r="F74949" t="s">
        <v>21098</v>
      </c>
      <c r="G74949" t="s">
        <v>16</v>
      </c>
      <c r="H74949" t="s">
        <v>339</v>
      </c>
      <c r="I74949" t="s">
        <v>20457</v>
      </c>
      <c r="J74949" t="s">
        <v>20458</v>
      </c>
      <c r="K74949">
        <v>7</v>
      </c>
    </row>
    <row r="74950" spans="1:11" x14ac:dyDescent="0.25">
      <c r="A74950" t="s">
        <v>21099</v>
      </c>
      <c r="C74950" t="s">
        <v>21100</v>
      </c>
      <c r="D74950" t="s">
        <v>21101</v>
      </c>
      <c r="E74950" t="s">
        <v>21102</v>
      </c>
      <c r="F74950" t="s">
        <v>11142</v>
      </c>
      <c r="G74950" t="s">
        <v>4760</v>
      </c>
      <c r="H74950" t="s">
        <v>292</v>
      </c>
      <c r="I74950" t="s">
        <v>20457</v>
      </c>
      <c r="J74950" t="s">
        <v>20458</v>
      </c>
      <c r="K74950">
        <v>7</v>
      </c>
    </row>
    <row r="74951" spans="1:11" x14ac:dyDescent="0.25">
      <c r="A74951" t="s">
        <v>21103</v>
      </c>
      <c r="B74951" t="s">
        <v>21104</v>
      </c>
      <c r="C74951" t="s">
        <v>21105</v>
      </c>
      <c r="D74951" t="s">
        <v>7043</v>
      </c>
      <c r="E74951" t="s">
        <v>21106</v>
      </c>
      <c r="F74951" t="s">
        <v>21107</v>
      </c>
      <c r="G74951" t="s">
        <v>16</v>
      </c>
      <c r="H74951" t="s">
        <v>17</v>
      </c>
      <c r="I74951" t="s">
        <v>20457</v>
      </c>
      <c r="J74951" t="s">
        <v>20458</v>
      </c>
      <c r="K74951">
        <v>7</v>
      </c>
    </row>
    <row r="74952" spans="1:11" x14ac:dyDescent="0.25">
      <c r="A74952" t="s">
        <v>21108</v>
      </c>
      <c r="B74952" t="s">
        <v>21109</v>
      </c>
      <c r="C74952" t="s">
        <v>21110</v>
      </c>
      <c r="D74952" t="s">
        <v>4713</v>
      </c>
      <c r="E74952" t="s">
        <v>21111</v>
      </c>
      <c r="F74952" t="s">
        <v>21112</v>
      </c>
      <c r="G74952" t="s">
        <v>95</v>
      </c>
      <c r="H74952" t="s">
        <v>17</v>
      </c>
      <c r="I74952" t="s">
        <v>20457</v>
      </c>
      <c r="J74952" t="s">
        <v>20458</v>
      </c>
      <c r="K74952">
        <v>7</v>
      </c>
    </row>
    <row r="74953" spans="1:11" x14ac:dyDescent="0.25">
      <c r="A74953" t="s">
        <v>21113</v>
      </c>
      <c r="C74953" t="s">
        <v>21114</v>
      </c>
      <c r="D74953" t="s">
        <v>21115</v>
      </c>
      <c r="F74953" t="s">
        <v>6195</v>
      </c>
      <c r="G74953" t="s">
        <v>48</v>
      </c>
      <c r="H74953" t="s">
        <v>49</v>
      </c>
      <c r="I74953" t="s">
        <v>20457</v>
      </c>
      <c r="J74953" t="s">
        <v>20458</v>
      </c>
      <c r="K74953">
        <v>7</v>
      </c>
    </row>
    <row r="74954" spans="1:11" x14ac:dyDescent="0.25">
      <c r="A74954" t="s">
        <v>21116</v>
      </c>
      <c r="B74954" t="s">
        <v>21117</v>
      </c>
      <c r="C74954" t="s">
        <v>21118</v>
      </c>
      <c r="D74954" t="s">
        <v>5214</v>
      </c>
      <c r="E74954" t="s">
        <v>21119</v>
      </c>
      <c r="F74954" t="s">
        <v>348</v>
      </c>
      <c r="G74954" t="s">
        <v>16</v>
      </c>
      <c r="H74954" t="s">
        <v>30</v>
      </c>
      <c r="I74954" t="s">
        <v>20457</v>
      </c>
      <c r="J74954" t="s">
        <v>20458</v>
      </c>
      <c r="K74954">
        <v>7</v>
      </c>
    </row>
    <row r="74955" spans="1:11" x14ac:dyDescent="0.25">
      <c r="A74955" t="s">
        <v>21120</v>
      </c>
      <c r="C74955" t="s">
        <v>21121</v>
      </c>
      <c r="D74955" t="s">
        <v>3628</v>
      </c>
      <c r="E74955" t="s">
        <v>21122</v>
      </c>
      <c r="F74955" t="s">
        <v>410</v>
      </c>
      <c r="G74955" t="s">
        <v>179</v>
      </c>
      <c r="H74955" t="s">
        <v>180</v>
      </c>
      <c r="I74955" t="s">
        <v>20457</v>
      </c>
      <c r="J74955" t="s">
        <v>20458</v>
      </c>
      <c r="K74955">
        <v>7</v>
      </c>
    </row>
    <row r="74956" spans="1:11" x14ac:dyDescent="0.25">
      <c r="A74956" t="s">
        <v>21123</v>
      </c>
      <c r="C74956" t="s">
        <v>21124</v>
      </c>
      <c r="D74956" t="s">
        <v>21125</v>
      </c>
      <c r="F74956" t="s">
        <v>21126</v>
      </c>
      <c r="G74956" t="s">
        <v>1876</v>
      </c>
      <c r="H74956" t="s">
        <v>1167</v>
      </c>
      <c r="I74956" t="s">
        <v>20457</v>
      </c>
      <c r="J74956" t="s">
        <v>20458</v>
      </c>
      <c r="K74956">
        <v>7</v>
      </c>
    </row>
    <row r="74957" spans="1:11" x14ac:dyDescent="0.25">
      <c r="A74957" t="s">
        <v>21127</v>
      </c>
      <c r="C74957" t="s">
        <v>21128</v>
      </c>
      <c r="D74957" t="s">
        <v>15387</v>
      </c>
      <c r="E74957" t="s">
        <v>21129</v>
      </c>
      <c r="F74957" t="s">
        <v>8612</v>
      </c>
      <c r="G74957" t="s">
        <v>16</v>
      </c>
      <c r="H74957" t="s">
        <v>2047</v>
      </c>
      <c r="I74957" t="s">
        <v>20457</v>
      </c>
      <c r="J74957" t="s">
        <v>20458</v>
      </c>
      <c r="K74957">
        <v>7</v>
      </c>
    </row>
    <row r="74958" spans="1:11" x14ac:dyDescent="0.25">
      <c r="A74958" t="s">
        <v>21130</v>
      </c>
      <c r="B74958" t="s">
        <v>21131</v>
      </c>
      <c r="C74958" t="s">
        <v>21132</v>
      </c>
      <c r="D74958" t="s">
        <v>669</v>
      </c>
      <c r="E74958" t="s">
        <v>21133</v>
      </c>
      <c r="F74958" t="s">
        <v>4678</v>
      </c>
      <c r="G74958" t="s">
        <v>16</v>
      </c>
      <c r="H74958" t="s">
        <v>1893</v>
      </c>
      <c r="I74958" t="s">
        <v>20457</v>
      </c>
      <c r="J74958" t="s">
        <v>20458</v>
      </c>
      <c r="K74958">
        <v>7</v>
      </c>
    </row>
    <row r="74959" spans="1:11" x14ac:dyDescent="0.25">
      <c r="A74959" t="s">
        <v>21134</v>
      </c>
      <c r="C74959" t="s">
        <v>20649</v>
      </c>
      <c r="D74959" t="s">
        <v>7382</v>
      </c>
      <c r="E74959" t="s">
        <v>21135</v>
      </c>
      <c r="F74959" t="s">
        <v>21136</v>
      </c>
      <c r="G74959" t="s">
        <v>16</v>
      </c>
      <c r="H74959" t="s">
        <v>102</v>
      </c>
      <c r="I74959" t="s">
        <v>20457</v>
      </c>
      <c r="J74959" t="s">
        <v>20458</v>
      </c>
      <c r="K74959">
        <v>7</v>
      </c>
    </row>
    <row r="74960" spans="1:11" x14ac:dyDescent="0.25">
      <c r="A74960" t="s">
        <v>21137</v>
      </c>
      <c r="C74960" t="s">
        <v>20992</v>
      </c>
      <c r="D74960" t="s">
        <v>13150</v>
      </c>
      <c r="F74960" t="s">
        <v>4245</v>
      </c>
      <c r="G74960" t="s">
        <v>16</v>
      </c>
      <c r="H74960" t="s">
        <v>30</v>
      </c>
      <c r="I74960" t="s">
        <v>20457</v>
      </c>
      <c r="J74960" t="s">
        <v>20458</v>
      </c>
      <c r="K74960">
        <v>7</v>
      </c>
    </row>
    <row r="74961" spans="1:11" x14ac:dyDescent="0.25">
      <c r="A74961" t="s">
        <v>21138</v>
      </c>
      <c r="C74961" t="s">
        <v>21139</v>
      </c>
      <c r="D74961" t="s">
        <v>952</v>
      </c>
      <c r="F74961" t="s">
        <v>666</v>
      </c>
      <c r="G74961" t="s">
        <v>16</v>
      </c>
      <c r="H74961" t="s">
        <v>30</v>
      </c>
      <c r="I74961" t="s">
        <v>20457</v>
      </c>
      <c r="J74961" t="s">
        <v>20458</v>
      </c>
      <c r="K74961">
        <v>7</v>
      </c>
    </row>
    <row r="74962" spans="1:11" x14ac:dyDescent="0.25">
      <c r="A74962" t="s">
        <v>21140</v>
      </c>
      <c r="C74962" t="s">
        <v>21139</v>
      </c>
      <c r="D74962" t="s">
        <v>3863</v>
      </c>
      <c r="F74962" t="s">
        <v>666</v>
      </c>
      <c r="G74962" t="s">
        <v>16</v>
      </c>
      <c r="H74962" t="s">
        <v>30</v>
      </c>
      <c r="I74962" t="s">
        <v>20457</v>
      </c>
      <c r="J74962" t="s">
        <v>20458</v>
      </c>
      <c r="K74962">
        <v>7</v>
      </c>
    </row>
    <row r="74963" spans="1:11" x14ac:dyDescent="0.25">
      <c r="A74963" t="s">
        <v>21141</v>
      </c>
      <c r="B74963" t="s">
        <v>21142</v>
      </c>
      <c r="C74963" t="s">
        <v>21143</v>
      </c>
      <c r="D74963" t="s">
        <v>21144</v>
      </c>
      <c r="F74963" t="s">
        <v>540</v>
      </c>
      <c r="G74963" t="s">
        <v>16</v>
      </c>
      <c r="H74963" t="s">
        <v>17</v>
      </c>
      <c r="I74963" t="s">
        <v>20457</v>
      </c>
      <c r="J74963" t="s">
        <v>20458</v>
      </c>
      <c r="K74963">
        <v>7</v>
      </c>
    </row>
    <row r="74964" spans="1:11" x14ac:dyDescent="0.25">
      <c r="A74964" t="s">
        <v>4208</v>
      </c>
      <c r="C74964" t="s">
        <v>4209</v>
      </c>
      <c r="D74964" t="s">
        <v>4210</v>
      </c>
      <c r="F74964" t="s">
        <v>4211</v>
      </c>
      <c r="G74964" t="s">
        <v>16</v>
      </c>
      <c r="H74964" t="s">
        <v>30</v>
      </c>
      <c r="I74964" t="s">
        <v>20457</v>
      </c>
      <c r="J74964" t="s">
        <v>20458</v>
      </c>
      <c r="K74964">
        <v>7</v>
      </c>
    </row>
    <row r="74965" spans="1:11" x14ac:dyDescent="0.25">
      <c r="A74965" t="s">
        <v>4212</v>
      </c>
      <c r="C74965" t="s">
        <v>4213</v>
      </c>
      <c r="D74965" t="s">
        <v>4214</v>
      </c>
      <c r="E74965" t="s">
        <v>4215</v>
      </c>
      <c r="F74965" t="s">
        <v>4216</v>
      </c>
      <c r="G74965" t="s">
        <v>16</v>
      </c>
      <c r="H74965" t="s">
        <v>30</v>
      </c>
      <c r="I74965" t="s">
        <v>20457</v>
      </c>
      <c r="J74965" t="s">
        <v>20458</v>
      </c>
      <c r="K74965">
        <v>7</v>
      </c>
    </row>
    <row r="74966" spans="1:11" x14ac:dyDescent="0.25">
      <c r="A74966" t="s">
        <v>21145</v>
      </c>
      <c r="B74966" t="s">
        <v>21146</v>
      </c>
      <c r="C74966" t="s">
        <v>20654</v>
      </c>
      <c r="D74966" t="s">
        <v>11923</v>
      </c>
      <c r="E74966" t="s">
        <v>21147</v>
      </c>
      <c r="F74966" t="s">
        <v>9741</v>
      </c>
      <c r="G74966" t="s">
        <v>16</v>
      </c>
      <c r="H74966" t="s">
        <v>17</v>
      </c>
      <c r="I74966" t="s">
        <v>20457</v>
      </c>
      <c r="J74966" t="s">
        <v>20458</v>
      </c>
      <c r="K74966">
        <v>7</v>
      </c>
    </row>
    <row r="74967" spans="1:11" x14ac:dyDescent="0.25">
      <c r="A74967" t="s">
        <v>21148</v>
      </c>
      <c r="B74967" t="s">
        <v>21149</v>
      </c>
      <c r="C74967" t="s">
        <v>21150</v>
      </c>
      <c r="D74967" t="s">
        <v>21151</v>
      </c>
      <c r="E74967" t="s">
        <v>21152</v>
      </c>
      <c r="F74967" t="s">
        <v>9741</v>
      </c>
      <c r="G74967" t="s">
        <v>16</v>
      </c>
      <c r="H74967" t="s">
        <v>17</v>
      </c>
      <c r="I74967" t="s">
        <v>20457</v>
      </c>
      <c r="J74967" t="s">
        <v>20458</v>
      </c>
      <c r="K74967">
        <v>7</v>
      </c>
    </row>
    <row r="74968" spans="1:11" x14ac:dyDescent="0.25">
      <c r="A74968" t="s">
        <v>21153</v>
      </c>
      <c r="B74968" t="s">
        <v>21154</v>
      </c>
      <c r="C74968" t="s">
        <v>21155</v>
      </c>
      <c r="D74968" t="s">
        <v>7413</v>
      </c>
      <c r="E74968" t="s">
        <v>21147</v>
      </c>
      <c r="F74968" t="s">
        <v>9741</v>
      </c>
      <c r="G74968" t="s">
        <v>16</v>
      </c>
      <c r="H74968" t="s">
        <v>17</v>
      </c>
      <c r="I74968" t="s">
        <v>20457</v>
      </c>
      <c r="J74968" t="s">
        <v>20458</v>
      </c>
      <c r="K74968">
        <v>7</v>
      </c>
    </row>
    <row r="74969" spans="1:11" x14ac:dyDescent="0.25">
      <c r="A74969" t="s">
        <v>21156</v>
      </c>
      <c r="B74969" t="s">
        <v>21157</v>
      </c>
      <c r="C74969" t="s">
        <v>21158</v>
      </c>
      <c r="D74969" t="s">
        <v>12879</v>
      </c>
      <c r="E74969" t="s">
        <v>21159</v>
      </c>
      <c r="F74969" t="s">
        <v>20980</v>
      </c>
      <c r="G74969" t="s">
        <v>48</v>
      </c>
      <c r="H74969" t="s">
        <v>49</v>
      </c>
      <c r="I74969" t="s">
        <v>20457</v>
      </c>
      <c r="J74969" t="s">
        <v>20458</v>
      </c>
      <c r="K74969">
        <v>7</v>
      </c>
    </row>
    <row r="74970" spans="1:11" x14ac:dyDescent="0.25">
      <c r="A74970" t="s">
        <v>21160</v>
      </c>
      <c r="C74970" t="s">
        <v>21161</v>
      </c>
      <c r="D74970" t="s">
        <v>3800</v>
      </c>
      <c r="E74970" t="s">
        <v>21162</v>
      </c>
      <c r="F74970" t="s">
        <v>14301</v>
      </c>
      <c r="G74970" t="s">
        <v>16</v>
      </c>
      <c r="H74970" t="s">
        <v>14302</v>
      </c>
      <c r="I74970" t="s">
        <v>20457</v>
      </c>
      <c r="J74970" t="s">
        <v>20458</v>
      </c>
      <c r="K74970">
        <v>7</v>
      </c>
    </row>
    <row r="74971" spans="1:11" x14ac:dyDescent="0.25">
      <c r="A74971" t="s">
        <v>21163</v>
      </c>
      <c r="B74971" t="s">
        <v>21164</v>
      </c>
      <c r="C74971" t="s">
        <v>21165</v>
      </c>
      <c r="D74971" t="s">
        <v>7242</v>
      </c>
      <c r="E74971" t="s">
        <v>21166</v>
      </c>
      <c r="F74971" t="s">
        <v>963</v>
      </c>
      <c r="G74971" t="s">
        <v>16</v>
      </c>
      <c r="H74971" t="s">
        <v>30</v>
      </c>
      <c r="I74971" t="s">
        <v>20457</v>
      </c>
      <c r="J74971" t="s">
        <v>20458</v>
      </c>
      <c r="K74971">
        <v>7</v>
      </c>
    </row>
    <row r="74972" spans="1:11" x14ac:dyDescent="0.25">
      <c r="A74972" t="s">
        <v>21167</v>
      </c>
      <c r="C74972" t="s">
        <v>21168</v>
      </c>
      <c r="D74972" t="s">
        <v>21169</v>
      </c>
      <c r="F74972" t="s">
        <v>21170</v>
      </c>
      <c r="G74972" t="s">
        <v>64</v>
      </c>
      <c r="H74972" t="s">
        <v>6864</v>
      </c>
      <c r="I74972" t="s">
        <v>20457</v>
      </c>
      <c r="J74972" t="s">
        <v>20458</v>
      </c>
      <c r="K74972">
        <v>7</v>
      </c>
    </row>
    <row r="74973" spans="1:11" x14ac:dyDescent="0.25">
      <c r="A74973" t="s">
        <v>21171</v>
      </c>
      <c r="C74973" t="s">
        <v>21172</v>
      </c>
      <c r="D74973" t="s">
        <v>21173</v>
      </c>
      <c r="F74973" t="s">
        <v>7900</v>
      </c>
      <c r="G74973" t="s">
        <v>16</v>
      </c>
      <c r="H74973" t="s">
        <v>3109</v>
      </c>
      <c r="I74973" t="s">
        <v>20457</v>
      </c>
      <c r="J74973" t="s">
        <v>20458</v>
      </c>
      <c r="K74973">
        <v>7</v>
      </c>
    </row>
    <row r="74974" spans="1:11" x14ac:dyDescent="0.25">
      <c r="A74974" t="s">
        <v>21174</v>
      </c>
      <c r="B74974" t="s">
        <v>21175</v>
      </c>
      <c r="C74974" t="s">
        <v>21176</v>
      </c>
      <c r="D74974" t="s">
        <v>12696</v>
      </c>
      <c r="E74974" t="s">
        <v>21177</v>
      </c>
      <c r="F74974" t="s">
        <v>4678</v>
      </c>
      <c r="G74974" t="s">
        <v>16</v>
      </c>
      <c r="H74974" t="s">
        <v>1893</v>
      </c>
      <c r="I74974" t="s">
        <v>20457</v>
      </c>
      <c r="J74974" t="s">
        <v>20458</v>
      </c>
      <c r="K74974">
        <v>7</v>
      </c>
    </row>
    <row r="74975" spans="1:11" x14ac:dyDescent="0.25">
      <c r="A74975" t="s">
        <v>21178</v>
      </c>
      <c r="C74975" t="s">
        <v>21179</v>
      </c>
      <c r="D74975" t="s">
        <v>5539</v>
      </c>
      <c r="E74975" t="s">
        <v>21180</v>
      </c>
      <c r="F74975" t="s">
        <v>21181</v>
      </c>
      <c r="G74975" t="s">
        <v>179</v>
      </c>
      <c r="H74975" t="s">
        <v>180</v>
      </c>
      <c r="I74975" t="s">
        <v>20457</v>
      </c>
      <c r="J74975" t="s">
        <v>20458</v>
      </c>
      <c r="K74975">
        <v>7</v>
      </c>
    </row>
    <row r="74976" spans="1:11" x14ac:dyDescent="0.25">
      <c r="A74976" t="s">
        <v>11494</v>
      </c>
      <c r="C74976" t="s">
        <v>11495</v>
      </c>
      <c r="D74976" t="s">
        <v>11280</v>
      </c>
      <c r="E74976" t="s">
        <v>11496</v>
      </c>
      <c r="F74976" t="s">
        <v>6825</v>
      </c>
      <c r="G74976" t="s">
        <v>314</v>
      </c>
      <c r="H74976" t="s">
        <v>846</v>
      </c>
      <c r="I74976" t="s">
        <v>21182</v>
      </c>
      <c r="J74976" t="s">
        <v>21183</v>
      </c>
      <c r="K74976">
        <v>7</v>
      </c>
    </row>
    <row r="74977" spans="1:11" x14ac:dyDescent="0.25">
      <c r="A74977" t="s">
        <v>11497</v>
      </c>
      <c r="B74977" t="s">
        <v>11498</v>
      </c>
      <c r="C74977" t="s">
        <v>11495</v>
      </c>
      <c r="D74977" t="s">
        <v>8635</v>
      </c>
      <c r="E74977" t="s">
        <v>11499</v>
      </c>
      <c r="F74977" t="s">
        <v>6541</v>
      </c>
      <c r="G74977" t="s">
        <v>314</v>
      </c>
      <c r="H74977" t="s">
        <v>846</v>
      </c>
      <c r="I74977" t="s">
        <v>21182</v>
      </c>
      <c r="J74977" t="s">
        <v>21183</v>
      </c>
      <c r="K74977">
        <v>7</v>
      </c>
    </row>
    <row r="74978" spans="1:11" x14ac:dyDescent="0.25">
      <c r="A74978" t="s">
        <v>14139</v>
      </c>
      <c r="C74978" t="s">
        <v>14140</v>
      </c>
      <c r="D74978" t="s">
        <v>14141</v>
      </c>
      <c r="E74978" t="s">
        <v>14142</v>
      </c>
      <c r="F74978" t="s">
        <v>14143</v>
      </c>
      <c r="G74978" t="s">
        <v>314</v>
      </c>
      <c r="H74978" t="s">
        <v>846</v>
      </c>
      <c r="I74978" t="s">
        <v>21182</v>
      </c>
      <c r="J74978" t="s">
        <v>21183</v>
      </c>
      <c r="K74978">
        <v>7</v>
      </c>
    </row>
    <row r="74979" spans="1:11" x14ac:dyDescent="0.25">
      <c r="A74979" t="s">
        <v>13456</v>
      </c>
      <c r="C74979" t="s">
        <v>13457</v>
      </c>
      <c r="D74979" t="s">
        <v>5560</v>
      </c>
      <c r="E74979" t="s">
        <v>13458</v>
      </c>
      <c r="F74979" t="s">
        <v>886</v>
      </c>
      <c r="G74979" t="s">
        <v>16</v>
      </c>
      <c r="H74979" t="s">
        <v>30</v>
      </c>
      <c r="I74979" t="s">
        <v>21182</v>
      </c>
      <c r="J74979" t="s">
        <v>21183</v>
      </c>
      <c r="K74979">
        <v>7</v>
      </c>
    </row>
    <row r="74980" spans="1:11" x14ac:dyDescent="0.25">
      <c r="A74980" t="s">
        <v>13459</v>
      </c>
      <c r="C74980" t="s">
        <v>13457</v>
      </c>
      <c r="D74980" t="s">
        <v>2891</v>
      </c>
      <c r="E74980" t="s">
        <v>13458</v>
      </c>
      <c r="F74980" t="s">
        <v>886</v>
      </c>
      <c r="G74980" t="s">
        <v>16</v>
      </c>
      <c r="H74980" t="s">
        <v>30</v>
      </c>
      <c r="I74980" t="s">
        <v>21182</v>
      </c>
      <c r="J74980" t="s">
        <v>21183</v>
      </c>
      <c r="K74980">
        <v>7</v>
      </c>
    </row>
    <row r="74981" spans="1:11" x14ac:dyDescent="0.25">
      <c r="A74981" t="s">
        <v>21184</v>
      </c>
      <c r="C74981" t="s">
        <v>21185</v>
      </c>
      <c r="D74981" t="s">
        <v>453</v>
      </c>
      <c r="E74981" t="s">
        <v>21186</v>
      </c>
      <c r="F74981" t="s">
        <v>8395</v>
      </c>
      <c r="G74981" t="s">
        <v>16</v>
      </c>
      <c r="H74981" t="s">
        <v>2651</v>
      </c>
      <c r="I74981" t="s">
        <v>21182</v>
      </c>
      <c r="J74981" t="s">
        <v>21183</v>
      </c>
      <c r="K74981">
        <v>7</v>
      </c>
    </row>
    <row r="74982" spans="1:11" x14ac:dyDescent="0.25">
      <c r="A74982" t="s">
        <v>13506</v>
      </c>
      <c r="C74982" t="s">
        <v>13507</v>
      </c>
      <c r="D74982" t="s">
        <v>989</v>
      </c>
      <c r="E74982" t="s">
        <v>13508</v>
      </c>
      <c r="F74982" t="s">
        <v>13509</v>
      </c>
      <c r="G74982" t="s">
        <v>16</v>
      </c>
      <c r="H74982" t="s">
        <v>30</v>
      </c>
      <c r="I74982" t="s">
        <v>21182</v>
      </c>
      <c r="J74982" t="s">
        <v>21183</v>
      </c>
      <c r="K74982">
        <v>7</v>
      </c>
    </row>
    <row r="74983" spans="1:11" x14ac:dyDescent="0.25">
      <c r="A74983" t="s">
        <v>14144</v>
      </c>
      <c r="C74983" t="s">
        <v>14145</v>
      </c>
      <c r="D74983" t="s">
        <v>6082</v>
      </c>
      <c r="F74983" t="s">
        <v>14146</v>
      </c>
      <c r="G74983" t="s">
        <v>314</v>
      </c>
      <c r="H74983" t="s">
        <v>14147</v>
      </c>
      <c r="I74983" t="s">
        <v>21182</v>
      </c>
      <c r="J74983" t="s">
        <v>21183</v>
      </c>
      <c r="K74983">
        <v>7</v>
      </c>
    </row>
    <row r="74984" spans="1:11" x14ac:dyDescent="0.25">
      <c r="A74984" t="s">
        <v>13588</v>
      </c>
      <c r="C74984" t="s">
        <v>13589</v>
      </c>
      <c r="D74984" t="s">
        <v>595</v>
      </c>
      <c r="F74984" t="s">
        <v>8916</v>
      </c>
      <c r="G74984" t="s">
        <v>1876</v>
      </c>
      <c r="H74984" t="s">
        <v>1167</v>
      </c>
      <c r="I74984" t="s">
        <v>21182</v>
      </c>
      <c r="J74984" t="s">
        <v>21183</v>
      </c>
      <c r="K74984">
        <v>7</v>
      </c>
    </row>
    <row r="74985" spans="1:11" x14ac:dyDescent="0.25">
      <c r="A74985" t="s">
        <v>14148</v>
      </c>
      <c r="C74985" t="s">
        <v>14149</v>
      </c>
      <c r="D74985" t="s">
        <v>11903</v>
      </c>
      <c r="E74985" t="s">
        <v>14150</v>
      </c>
      <c r="F74985" t="s">
        <v>4191</v>
      </c>
      <c r="G74985" t="s">
        <v>16</v>
      </c>
      <c r="H74985" t="s">
        <v>30</v>
      </c>
      <c r="I74985" t="s">
        <v>21182</v>
      </c>
      <c r="J74985" t="s">
        <v>21183</v>
      </c>
      <c r="K74985">
        <v>7</v>
      </c>
    </row>
    <row r="74986" spans="1:11" x14ac:dyDescent="0.25">
      <c r="A74986" t="s">
        <v>13592</v>
      </c>
      <c r="C74986" t="s">
        <v>13593</v>
      </c>
      <c r="D74986" t="s">
        <v>13594</v>
      </c>
      <c r="F74986" t="s">
        <v>7082</v>
      </c>
      <c r="G74986" t="s">
        <v>1876</v>
      </c>
      <c r="H74986" t="s">
        <v>1167</v>
      </c>
      <c r="I74986" t="s">
        <v>21182</v>
      </c>
      <c r="J74986" t="s">
        <v>21183</v>
      </c>
      <c r="K74986">
        <v>7</v>
      </c>
    </row>
    <row r="74987" spans="1:11" x14ac:dyDescent="0.25">
      <c r="A74987" t="s">
        <v>13566</v>
      </c>
      <c r="B74987" t="s">
        <v>13567</v>
      </c>
      <c r="C74987" t="s">
        <v>13568</v>
      </c>
      <c r="D74987" t="s">
        <v>2028</v>
      </c>
      <c r="E74987" t="s">
        <v>13569</v>
      </c>
      <c r="F74987" t="s">
        <v>13570</v>
      </c>
      <c r="G74987" t="s">
        <v>84</v>
      </c>
      <c r="H74987" t="s">
        <v>85</v>
      </c>
      <c r="I74987" t="s">
        <v>21182</v>
      </c>
      <c r="J74987" t="s">
        <v>21183</v>
      </c>
      <c r="K74987">
        <v>7</v>
      </c>
    </row>
    <row r="74988" spans="1:11" x14ac:dyDescent="0.25">
      <c r="A74988" t="s">
        <v>13607</v>
      </c>
      <c r="C74988" t="s">
        <v>13608</v>
      </c>
      <c r="D74988" t="s">
        <v>374</v>
      </c>
      <c r="F74988" t="s">
        <v>8921</v>
      </c>
      <c r="G74988" t="s">
        <v>1876</v>
      </c>
      <c r="H74988" t="s">
        <v>1167</v>
      </c>
      <c r="I74988" t="s">
        <v>21182</v>
      </c>
      <c r="J74988" t="s">
        <v>21183</v>
      </c>
      <c r="K74988">
        <v>7</v>
      </c>
    </row>
    <row r="74989" spans="1:11" x14ac:dyDescent="0.25">
      <c r="A74989" t="s">
        <v>13597</v>
      </c>
      <c r="C74989" t="s">
        <v>13598</v>
      </c>
      <c r="D74989" t="s">
        <v>996</v>
      </c>
      <c r="F74989" t="s">
        <v>666</v>
      </c>
      <c r="G74989" t="s">
        <v>16</v>
      </c>
      <c r="H74989" t="s">
        <v>30</v>
      </c>
      <c r="I74989" t="s">
        <v>21182</v>
      </c>
      <c r="J74989" t="s">
        <v>21183</v>
      </c>
      <c r="K74989">
        <v>7</v>
      </c>
    </row>
    <row r="74990" spans="1:11" x14ac:dyDescent="0.25">
      <c r="A74990" t="s">
        <v>13599</v>
      </c>
      <c r="C74990" t="s">
        <v>13598</v>
      </c>
      <c r="D74990" t="s">
        <v>996</v>
      </c>
      <c r="F74990" t="s">
        <v>666</v>
      </c>
      <c r="G74990" t="s">
        <v>16</v>
      </c>
      <c r="H74990" t="s">
        <v>30</v>
      </c>
      <c r="I74990" t="s">
        <v>21182</v>
      </c>
      <c r="J74990" t="s">
        <v>21183</v>
      </c>
      <c r="K74990">
        <v>7</v>
      </c>
    </row>
    <row r="74991" spans="1:11" x14ac:dyDescent="0.25">
      <c r="A74991" t="s">
        <v>13600</v>
      </c>
      <c r="C74991" t="s">
        <v>13598</v>
      </c>
      <c r="D74991" t="s">
        <v>996</v>
      </c>
      <c r="F74991" t="s">
        <v>666</v>
      </c>
      <c r="G74991" t="s">
        <v>16</v>
      </c>
      <c r="H74991" t="s">
        <v>30</v>
      </c>
      <c r="I74991" t="s">
        <v>21182</v>
      </c>
      <c r="J74991" t="s">
        <v>21183</v>
      </c>
      <c r="K74991">
        <v>7</v>
      </c>
    </row>
    <row r="74992" spans="1:11" x14ac:dyDescent="0.25">
      <c r="A74992" t="s">
        <v>13601</v>
      </c>
      <c r="C74992" t="s">
        <v>13598</v>
      </c>
      <c r="D74992" t="s">
        <v>7028</v>
      </c>
      <c r="F74992" t="s">
        <v>666</v>
      </c>
      <c r="G74992" t="s">
        <v>16</v>
      </c>
      <c r="H74992" t="s">
        <v>30</v>
      </c>
      <c r="I74992" t="s">
        <v>21182</v>
      </c>
      <c r="J74992" t="s">
        <v>21183</v>
      </c>
      <c r="K74992">
        <v>7</v>
      </c>
    </row>
    <row r="74993" spans="1:11" x14ac:dyDescent="0.25">
      <c r="A74993" t="s">
        <v>13709</v>
      </c>
      <c r="C74993" t="s">
        <v>13710</v>
      </c>
      <c r="D74993" t="s">
        <v>13711</v>
      </c>
      <c r="F74993" t="s">
        <v>7566</v>
      </c>
      <c r="G74993" t="s">
        <v>1876</v>
      </c>
      <c r="H74993" t="s">
        <v>1167</v>
      </c>
      <c r="I74993" t="s">
        <v>21182</v>
      </c>
      <c r="J74993" t="s">
        <v>21183</v>
      </c>
      <c r="K74993">
        <v>7</v>
      </c>
    </row>
    <row r="74994" spans="1:11" x14ac:dyDescent="0.25">
      <c r="A74994" t="s">
        <v>13630</v>
      </c>
      <c r="C74994" t="s">
        <v>13631</v>
      </c>
      <c r="D74994" t="s">
        <v>2658</v>
      </c>
      <c r="E74994" t="s">
        <v>13632</v>
      </c>
      <c r="F74994" t="s">
        <v>2142</v>
      </c>
      <c r="G74994" t="s">
        <v>1876</v>
      </c>
      <c r="H74994" t="s">
        <v>1167</v>
      </c>
      <c r="I74994" t="s">
        <v>21182</v>
      </c>
      <c r="J74994" t="s">
        <v>21183</v>
      </c>
      <c r="K74994">
        <v>7</v>
      </c>
    </row>
    <row r="74995" spans="1:11" x14ac:dyDescent="0.25">
      <c r="A74995" t="s">
        <v>13706</v>
      </c>
      <c r="C74995" t="s">
        <v>13707</v>
      </c>
      <c r="D74995" t="s">
        <v>38</v>
      </c>
      <c r="F74995" t="s">
        <v>3802</v>
      </c>
      <c r="G74995" t="s">
        <v>16</v>
      </c>
      <c r="H74995" t="s">
        <v>30</v>
      </c>
      <c r="I74995" t="s">
        <v>21182</v>
      </c>
      <c r="J74995" t="s">
        <v>21183</v>
      </c>
      <c r="K74995">
        <v>7</v>
      </c>
    </row>
    <row r="74996" spans="1:11" x14ac:dyDescent="0.25">
      <c r="A74996" t="s">
        <v>13649</v>
      </c>
      <c r="C74996" t="s">
        <v>13650</v>
      </c>
      <c r="D74996" t="s">
        <v>12622</v>
      </c>
      <c r="E74996" t="s">
        <v>13651</v>
      </c>
      <c r="F74996" t="s">
        <v>2142</v>
      </c>
      <c r="G74996" t="s">
        <v>1876</v>
      </c>
      <c r="H74996" t="s">
        <v>1167</v>
      </c>
      <c r="I74996" t="s">
        <v>21182</v>
      </c>
      <c r="J74996" t="s">
        <v>21183</v>
      </c>
      <c r="K74996">
        <v>7</v>
      </c>
    </row>
    <row r="74997" spans="1:11" x14ac:dyDescent="0.25">
      <c r="A74997" t="s">
        <v>13652</v>
      </c>
      <c r="C74997" t="s">
        <v>13653</v>
      </c>
      <c r="D74997" t="s">
        <v>5047</v>
      </c>
      <c r="F74997" t="s">
        <v>13654</v>
      </c>
      <c r="G74997" t="s">
        <v>1876</v>
      </c>
      <c r="H74997" t="s">
        <v>1167</v>
      </c>
      <c r="I74997" t="s">
        <v>21182</v>
      </c>
      <c r="J74997" t="s">
        <v>21183</v>
      </c>
      <c r="K74997">
        <v>7</v>
      </c>
    </row>
    <row r="74998" spans="1:11" x14ac:dyDescent="0.25">
      <c r="A74998" t="s">
        <v>13655</v>
      </c>
      <c r="C74998" t="s">
        <v>13656</v>
      </c>
      <c r="D74998" t="s">
        <v>4929</v>
      </c>
      <c r="F74998" t="s">
        <v>9122</v>
      </c>
      <c r="G74998" t="s">
        <v>1876</v>
      </c>
      <c r="H74998" t="s">
        <v>1167</v>
      </c>
      <c r="I74998" t="s">
        <v>21182</v>
      </c>
      <c r="J74998" t="s">
        <v>21183</v>
      </c>
      <c r="K74998">
        <v>7</v>
      </c>
    </row>
    <row r="74999" spans="1:11" x14ac:dyDescent="0.25">
      <c r="A74999" t="s">
        <v>13657</v>
      </c>
      <c r="C74999" t="s">
        <v>13658</v>
      </c>
      <c r="D74999" t="s">
        <v>2680</v>
      </c>
      <c r="F74999" t="s">
        <v>7553</v>
      </c>
      <c r="G74999" t="s">
        <v>1876</v>
      </c>
      <c r="H74999" t="s">
        <v>1167</v>
      </c>
      <c r="I74999" t="s">
        <v>21182</v>
      </c>
      <c r="J74999" t="s">
        <v>21183</v>
      </c>
      <c r="K74999">
        <v>7</v>
      </c>
    </row>
    <row r="75000" spans="1:11" x14ac:dyDescent="0.25">
      <c r="A75000" t="s">
        <v>13659</v>
      </c>
      <c r="C75000" t="s">
        <v>13660</v>
      </c>
      <c r="D75000" t="s">
        <v>13661</v>
      </c>
      <c r="F75000" t="s">
        <v>9063</v>
      </c>
      <c r="G75000" t="s">
        <v>1876</v>
      </c>
      <c r="H75000" t="s">
        <v>1167</v>
      </c>
      <c r="I75000" t="s">
        <v>21182</v>
      </c>
      <c r="J75000" t="s">
        <v>21183</v>
      </c>
      <c r="K75000">
        <v>7</v>
      </c>
    </row>
    <row r="75001" spans="1:11" x14ac:dyDescent="0.25">
      <c r="A75001" t="s">
        <v>13662</v>
      </c>
      <c r="C75001" t="s">
        <v>13663</v>
      </c>
      <c r="D75001" t="s">
        <v>346</v>
      </c>
      <c r="F75001" t="s">
        <v>13664</v>
      </c>
      <c r="G75001" t="s">
        <v>1876</v>
      </c>
      <c r="H75001" t="s">
        <v>1167</v>
      </c>
      <c r="I75001" t="s">
        <v>21182</v>
      </c>
      <c r="J75001" t="s">
        <v>21183</v>
      </c>
      <c r="K75001">
        <v>7</v>
      </c>
    </row>
    <row r="75002" spans="1:11" x14ac:dyDescent="0.25">
      <c r="A75002" t="s">
        <v>13665</v>
      </c>
      <c r="C75002" t="s">
        <v>13660</v>
      </c>
      <c r="D75002" t="s">
        <v>346</v>
      </c>
      <c r="F75002" t="s">
        <v>13666</v>
      </c>
      <c r="G75002" t="s">
        <v>1876</v>
      </c>
      <c r="H75002" t="s">
        <v>1167</v>
      </c>
      <c r="I75002" t="s">
        <v>21182</v>
      </c>
      <c r="J75002" t="s">
        <v>21183</v>
      </c>
      <c r="K75002">
        <v>7</v>
      </c>
    </row>
    <row r="75003" spans="1:11" x14ac:dyDescent="0.25">
      <c r="A75003" t="s">
        <v>13667</v>
      </c>
      <c r="C75003" t="s">
        <v>13668</v>
      </c>
      <c r="D75003" t="s">
        <v>5047</v>
      </c>
      <c r="F75003" t="s">
        <v>13669</v>
      </c>
      <c r="G75003" t="s">
        <v>1876</v>
      </c>
      <c r="H75003" t="s">
        <v>1167</v>
      </c>
      <c r="I75003" t="s">
        <v>21182</v>
      </c>
      <c r="J75003" t="s">
        <v>21183</v>
      </c>
      <c r="K75003">
        <v>7</v>
      </c>
    </row>
    <row r="75004" spans="1:11" x14ac:dyDescent="0.25">
      <c r="A75004" t="s">
        <v>13670</v>
      </c>
      <c r="C75004" t="s">
        <v>13671</v>
      </c>
      <c r="D75004" t="s">
        <v>2518</v>
      </c>
      <c r="F75004" t="s">
        <v>9240</v>
      </c>
      <c r="G75004" t="s">
        <v>1876</v>
      </c>
      <c r="H75004" t="s">
        <v>1167</v>
      </c>
      <c r="I75004" t="s">
        <v>21182</v>
      </c>
      <c r="J75004" t="s">
        <v>21183</v>
      </c>
      <c r="K75004">
        <v>7</v>
      </c>
    </row>
    <row r="75005" spans="1:11" x14ac:dyDescent="0.25">
      <c r="A75005" t="s">
        <v>13674</v>
      </c>
      <c r="B75005" t="s">
        <v>13675</v>
      </c>
      <c r="C75005" t="s">
        <v>7624</v>
      </c>
      <c r="D75005" t="s">
        <v>1010</v>
      </c>
      <c r="E75005" t="s">
        <v>13676</v>
      </c>
      <c r="F75005" t="s">
        <v>3256</v>
      </c>
      <c r="G75005" t="s">
        <v>16</v>
      </c>
      <c r="H75005" t="s">
        <v>30</v>
      </c>
      <c r="I75005" t="s">
        <v>21182</v>
      </c>
      <c r="J75005" t="s">
        <v>21183</v>
      </c>
      <c r="K75005">
        <v>7</v>
      </c>
    </row>
    <row r="75006" spans="1:11" x14ac:dyDescent="0.25">
      <c r="A75006" t="s">
        <v>13672</v>
      </c>
      <c r="C75006" t="s">
        <v>13673</v>
      </c>
      <c r="D75006" t="s">
        <v>13277</v>
      </c>
      <c r="F75006" t="s">
        <v>8921</v>
      </c>
      <c r="G75006" t="s">
        <v>1876</v>
      </c>
      <c r="H75006" t="s">
        <v>1167</v>
      </c>
      <c r="I75006" t="s">
        <v>21182</v>
      </c>
      <c r="J75006" t="s">
        <v>21183</v>
      </c>
      <c r="K75006">
        <v>7</v>
      </c>
    </row>
    <row r="75007" spans="1:11" x14ac:dyDescent="0.25">
      <c r="A75007" t="s">
        <v>8908</v>
      </c>
      <c r="C75007" t="s">
        <v>8909</v>
      </c>
      <c r="D75007" t="s">
        <v>8910</v>
      </c>
      <c r="F75007" t="s">
        <v>2628</v>
      </c>
      <c r="G75007" t="s">
        <v>1876</v>
      </c>
      <c r="H75007" t="s">
        <v>1167</v>
      </c>
      <c r="I75007" t="s">
        <v>21182</v>
      </c>
      <c r="J75007" t="s">
        <v>21183</v>
      </c>
      <c r="K75007">
        <v>7</v>
      </c>
    </row>
    <row r="75008" spans="1:11" x14ac:dyDescent="0.25">
      <c r="A75008" t="s">
        <v>9234</v>
      </c>
      <c r="C75008" t="s">
        <v>9235</v>
      </c>
      <c r="D75008" t="s">
        <v>7085</v>
      </c>
      <c r="F75008" t="s">
        <v>9236</v>
      </c>
      <c r="G75008" t="s">
        <v>1876</v>
      </c>
      <c r="H75008" t="s">
        <v>1167</v>
      </c>
      <c r="I75008" t="s">
        <v>21182</v>
      </c>
      <c r="J75008" t="s">
        <v>21183</v>
      </c>
      <c r="K75008">
        <v>7</v>
      </c>
    </row>
    <row r="75009" spans="1:11" x14ac:dyDescent="0.25">
      <c r="A75009" t="s">
        <v>8914</v>
      </c>
      <c r="C75009" t="s">
        <v>8915</v>
      </c>
      <c r="D75009" t="s">
        <v>2253</v>
      </c>
      <c r="F75009" t="s">
        <v>8916</v>
      </c>
      <c r="G75009" t="s">
        <v>1876</v>
      </c>
      <c r="H75009" t="s">
        <v>1167</v>
      </c>
      <c r="I75009" t="s">
        <v>21182</v>
      </c>
      <c r="J75009" t="s">
        <v>21183</v>
      </c>
      <c r="K75009">
        <v>7</v>
      </c>
    </row>
    <row r="75010" spans="1:11" x14ac:dyDescent="0.25">
      <c r="A75010" t="s">
        <v>8917</v>
      </c>
      <c r="C75010" t="s">
        <v>8918</v>
      </c>
      <c r="D75010" t="s">
        <v>8910</v>
      </c>
      <c r="F75010" t="s">
        <v>7082</v>
      </c>
      <c r="G75010" t="s">
        <v>1876</v>
      </c>
      <c r="H75010" t="s">
        <v>1167</v>
      </c>
      <c r="I75010" t="s">
        <v>21182</v>
      </c>
      <c r="J75010" t="s">
        <v>21183</v>
      </c>
      <c r="K75010">
        <v>7</v>
      </c>
    </row>
    <row r="75011" spans="1:11" x14ac:dyDescent="0.25">
      <c r="A75011" t="s">
        <v>14151</v>
      </c>
      <c r="B75011" t="s">
        <v>14152</v>
      </c>
      <c r="C75011" t="s">
        <v>14153</v>
      </c>
      <c r="D75011" t="s">
        <v>11833</v>
      </c>
      <c r="E75011" t="s">
        <v>14154</v>
      </c>
      <c r="F75011" t="s">
        <v>9165</v>
      </c>
      <c r="G75011" t="s">
        <v>16</v>
      </c>
      <c r="H75011" t="s">
        <v>516</v>
      </c>
      <c r="I75011" t="s">
        <v>21182</v>
      </c>
      <c r="J75011" t="s">
        <v>21183</v>
      </c>
      <c r="K75011">
        <v>7</v>
      </c>
    </row>
    <row r="75012" spans="1:11" x14ac:dyDescent="0.25">
      <c r="A75012" t="s">
        <v>7623</v>
      </c>
      <c r="C75012" t="s">
        <v>7624</v>
      </c>
      <c r="D75012" t="s">
        <v>4831</v>
      </c>
      <c r="E75012" t="s">
        <v>7625</v>
      </c>
      <c r="F75012" t="s">
        <v>7626</v>
      </c>
      <c r="G75012" t="s">
        <v>16</v>
      </c>
      <c r="H75012" t="s">
        <v>30</v>
      </c>
      <c r="I75012" t="s">
        <v>21182</v>
      </c>
      <c r="J75012" t="s">
        <v>21183</v>
      </c>
      <c r="K75012">
        <v>7</v>
      </c>
    </row>
    <row r="75013" spans="1:11" x14ac:dyDescent="0.25">
      <c r="A75013" t="s">
        <v>13708</v>
      </c>
      <c r="B75013" t="s">
        <v>13567</v>
      </c>
      <c r="C75013" t="s">
        <v>13568</v>
      </c>
      <c r="D75013" t="s">
        <v>2028</v>
      </c>
      <c r="E75013" t="s">
        <v>13569</v>
      </c>
      <c r="F75013" t="s">
        <v>13570</v>
      </c>
      <c r="G75013" t="s">
        <v>84</v>
      </c>
      <c r="H75013" t="s">
        <v>85</v>
      </c>
      <c r="I75013" t="s">
        <v>21182</v>
      </c>
      <c r="J75013" t="s">
        <v>21183</v>
      </c>
      <c r="K75013">
        <v>7</v>
      </c>
    </row>
    <row r="75014" spans="1:11" x14ac:dyDescent="0.25">
      <c r="A75014" t="s">
        <v>13765</v>
      </c>
      <c r="C75014" t="s">
        <v>13766</v>
      </c>
      <c r="D75014" t="s">
        <v>5743</v>
      </c>
      <c r="E75014" t="s">
        <v>9054</v>
      </c>
      <c r="F75014" t="s">
        <v>9055</v>
      </c>
      <c r="G75014" t="s">
        <v>1876</v>
      </c>
      <c r="H75014" t="s">
        <v>1167</v>
      </c>
      <c r="I75014" t="s">
        <v>21182</v>
      </c>
      <c r="J75014" t="s">
        <v>21183</v>
      </c>
      <c r="K75014">
        <v>7</v>
      </c>
    </row>
    <row r="75015" spans="1:11" x14ac:dyDescent="0.25">
      <c r="A75015" t="s">
        <v>13742</v>
      </c>
      <c r="C75015" t="s">
        <v>13743</v>
      </c>
      <c r="D75015" t="s">
        <v>4458</v>
      </c>
      <c r="E75015" t="s">
        <v>13744</v>
      </c>
      <c r="F75015" t="s">
        <v>13745</v>
      </c>
      <c r="G75015" t="s">
        <v>16</v>
      </c>
      <c r="I75015" t="s">
        <v>21182</v>
      </c>
      <c r="J75015" t="s">
        <v>21183</v>
      </c>
      <c r="K75015">
        <v>7</v>
      </c>
    </row>
    <row r="75016" spans="1:11" x14ac:dyDescent="0.25">
      <c r="A75016" t="s">
        <v>14155</v>
      </c>
      <c r="B75016" t="s">
        <v>14156</v>
      </c>
      <c r="C75016" t="s">
        <v>14157</v>
      </c>
      <c r="D75016" t="s">
        <v>27</v>
      </c>
      <c r="E75016" t="s">
        <v>14158</v>
      </c>
      <c r="F75016" t="s">
        <v>5532</v>
      </c>
      <c r="G75016" t="s">
        <v>16</v>
      </c>
      <c r="H75016" t="s">
        <v>30</v>
      </c>
      <c r="I75016" t="s">
        <v>21182</v>
      </c>
      <c r="J75016" t="s">
        <v>21183</v>
      </c>
      <c r="K75016">
        <v>7</v>
      </c>
    </row>
    <row r="75017" spans="1:11" x14ac:dyDescent="0.25">
      <c r="A75017" t="s">
        <v>13739</v>
      </c>
      <c r="C75017" t="s">
        <v>13740</v>
      </c>
      <c r="D75017" t="s">
        <v>12894</v>
      </c>
      <c r="F75017" t="s">
        <v>5444</v>
      </c>
      <c r="G75017" t="s">
        <v>16</v>
      </c>
      <c r="H75017" t="s">
        <v>3903</v>
      </c>
      <c r="I75017" t="s">
        <v>21182</v>
      </c>
      <c r="J75017" t="s">
        <v>21183</v>
      </c>
      <c r="K75017">
        <v>7</v>
      </c>
    </row>
    <row r="75018" spans="1:11" x14ac:dyDescent="0.25">
      <c r="A75018" t="s">
        <v>13776</v>
      </c>
      <c r="B75018" t="s">
        <v>13777</v>
      </c>
      <c r="C75018" t="s">
        <v>13778</v>
      </c>
      <c r="D75018" t="s">
        <v>13779</v>
      </c>
      <c r="E75018" t="s">
        <v>13780</v>
      </c>
      <c r="F75018" t="s">
        <v>13781</v>
      </c>
      <c r="G75018" t="s">
        <v>16</v>
      </c>
      <c r="H75018" t="s">
        <v>516</v>
      </c>
      <c r="I75018" t="s">
        <v>21182</v>
      </c>
      <c r="J75018" t="s">
        <v>21183</v>
      </c>
      <c r="K75018">
        <v>7</v>
      </c>
    </row>
    <row r="75019" spans="1:11" x14ac:dyDescent="0.25">
      <c r="A75019" t="s">
        <v>13760</v>
      </c>
      <c r="B75019" t="s">
        <v>13761</v>
      </c>
      <c r="C75019" t="s">
        <v>13762</v>
      </c>
      <c r="D75019" t="s">
        <v>13763</v>
      </c>
      <c r="E75019" t="s">
        <v>13764</v>
      </c>
      <c r="F75019" t="s">
        <v>878</v>
      </c>
      <c r="G75019" t="s">
        <v>16</v>
      </c>
      <c r="H75019" t="s">
        <v>339</v>
      </c>
      <c r="I75019" t="s">
        <v>21182</v>
      </c>
      <c r="J75019" t="s">
        <v>21183</v>
      </c>
      <c r="K75019">
        <v>7</v>
      </c>
    </row>
    <row r="75020" spans="1:11" x14ac:dyDescent="0.25">
      <c r="A75020" t="s">
        <v>14159</v>
      </c>
      <c r="C75020" t="s">
        <v>14160</v>
      </c>
      <c r="D75020" t="s">
        <v>14161</v>
      </c>
      <c r="F75020" t="s">
        <v>4695</v>
      </c>
      <c r="G75020" t="s">
        <v>16</v>
      </c>
      <c r="H75020" t="s">
        <v>1167</v>
      </c>
      <c r="I75020" t="s">
        <v>21182</v>
      </c>
      <c r="J75020" t="s">
        <v>21183</v>
      </c>
      <c r="K75020">
        <v>7</v>
      </c>
    </row>
    <row r="75021" spans="1:11" x14ac:dyDescent="0.25">
      <c r="A75021" t="s">
        <v>13818</v>
      </c>
      <c r="C75021" t="s">
        <v>13819</v>
      </c>
      <c r="D75021" t="s">
        <v>4706</v>
      </c>
      <c r="E75021" t="s">
        <v>13820</v>
      </c>
      <c r="F75021" t="s">
        <v>13509</v>
      </c>
      <c r="G75021" t="s">
        <v>16</v>
      </c>
      <c r="H75021" t="s">
        <v>30</v>
      </c>
      <c r="I75021" t="s">
        <v>21182</v>
      </c>
      <c r="J75021" t="s">
        <v>21183</v>
      </c>
      <c r="K75021">
        <v>7</v>
      </c>
    </row>
    <row r="75022" spans="1:11" x14ac:dyDescent="0.25">
      <c r="A75022" t="s">
        <v>14162</v>
      </c>
      <c r="B75022" t="s">
        <v>14163</v>
      </c>
      <c r="C75022" t="s">
        <v>14164</v>
      </c>
      <c r="D75022" t="s">
        <v>14165</v>
      </c>
      <c r="E75022" t="s">
        <v>14166</v>
      </c>
      <c r="F75022" t="s">
        <v>874</v>
      </c>
      <c r="G75022" t="s">
        <v>16</v>
      </c>
      <c r="H75022" t="s">
        <v>516</v>
      </c>
      <c r="I75022" t="s">
        <v>21182</v>
      </c>
      <c r="J75022" t="s">
        <v>21183</v>
      </c>
      <c r="K75022">
        <v>7</v>
      </c>
    </row>
    <row r="75023" spans="1:11" x14ac:dyDescent="0.25">
      <c r="A75023" t="s">
        <v>13758</v>
      </c>
      <c r="C75023" t="s">
        <v>13759</v>
      </c>
      <c r="D75023" t="s">
        <v>8313</v>
      </c>
      <c r="E75023" t="s">
        <v>2318</v>
      </c>
      <c r="F75023" t="s">
        <v>2319</v>
      </c>
      <c r="G75023" t="s">
        <v>16</v>
      </c>
      <c r="H75023" t="s">
        <v>1904</v>
      </c>
      <c r="I75023" t="s">
        <v>21182</v>
      </c>
      <c r="J75023" t="s">
        <v>21183</v>
      </c>
      <c r="K75023">
        <v>7</v>
      </c>
    </row>
    <row r="75024" spans="1:11" x14ac:dyDescent="0.25">
      <c r="A75024" t="s">
        <v>13832</v>
      </c>
      <c r="C75024" t="s">
        <v>13833</v>
      </c>
      <c r="D75024" t="s">
        <v>8910</v>
      </c>
      <c r="F75024" t="s">
        <v>13834</v>
      </c>
      <c r="G75024" t="s">
        <v>1876</v>
      </c>
      <c r="H75024" t="s">
        <v>1167</v>
      </c>
      <c r="I75024" t="s">
        <v>21182</v>
      </c>
      <c r="J75024" t="s">
        <v>21183</v>
      </c>
      <c r="K75024">
        <v>7</v>
      </c>
    </row>
    <row r="75025" spans="1:11" x14ac:dyDescent="0.25">
      <c r="A75025" t="s">
        <v>9595</v>
      </c>
      <c r="C75025" t="s">
        <v>9596</v>
      </c>
      <c r="D75025" t="s">
        <v>9312</v>
      </c>
      <c r="F75025" t="s">
        <v>7082</v>
      </c>
      <c r="G75025" t="s">
        <v>1876</v>
      </c>
      <c r="H75025" t="s">
        <v>1167</v>
      </c>
      <c r="I75025" t="s">
        <v>21182</v>
      </c>
      <c r="J75025" t="s">
        <v>21183</v>
      </c>
      <c r="K75025">
        <v>7</v>
      </c>
    </row>
    <row r="75026" spans="1:11" x14ac:dyDescent="0.25">
      <c r="A75026" t="s">
        <v>13809</v>
      </c>
      <c r="B75026" t="s">
        <v>13810</v>
      </c>
      <c r="C75026" t="s">
        <v>13811</v>
      </c>
      <c r="D75026" t="s">
        <v>2028</v>
      </c>
      <c r="F75026" t="s">
        <v>4683</v>
      </c>
      <c r="G75026" t="s">
        <v>84</v>
      </c>
      <c r="H75026" t="s">
        <v>85</v>
      </c>
      <c r="I75026" t="s">
        <v>21182</v>
      </c>
      <c r="J75026" t="s">
        <v>21183</v>
      </c>
      <c r="K75026">
        <v>7</v>
      </c>
    </row>
    <row r="75027" spans="1:11" x14ac:dyDescent="0.25">
      <c r="A75027" t="s">
        <v>9593</v>
      </c>
      <c r="C75027" t="s">
        <v>9594</v>
      </c>
      <c r="D75027" t="s">
        <v>4175</v>
      </c>
      <c r="F75027" t="s">
        <v>2142</v>
      </c>
      <c r="G75027" t="s">
        <v>1876</v>
      </c>
      <c r="H75027" t="s">
        <v>1167</v>
      </c>
      <c r="I75027" t="s">
        <v>21182</v>
      </c>
      <c r="J75027" t="s">
        <v>21183</v>
      </c>
      <c r="K75027">
        <v>7</v>
      </c>
    </row>
    <row r="75028" spans="1:11" x14ac:dyDescent="0.25">
      <c r="A75028" t="s">
        <v>14167</v>
      </c>
      <c r="B75028" t="s">
        <v>14168</v>
      </c>
      <c r="C75028" t="s">
        <v>14169</v>
      </c>
      <c r="D75028" t="s">
        <v>1934</v>
      </c>
      <c r="E75028" t="s">
        <v>14170</v>
      </c>
      <c r="F75028" t="s">
        <v>886</v>
      </c>
      <c r="G75028" t="s">
        <v>16</v>
      </c>
      <c r="H75028" t="s">
        <v>30</v>
      </c>
      <c r="I75028" t="s">
        <v>21182</v>
      </c>
      <c r="J75028" t="s">
        <v>21183</v>
      </c>
      <c r="K75028">
        <v>7</v>
      </c>
    </row>
    <row r="75029" spans="1:11" x14ac:dyDescent="0.25">
      <c r="A75029" t="s">
        <v>14171</v>
      </c>
      <c r="B75029" t="s">
        <v>14172</v>
      </c>
      <c r="C75029" t="s">
        <v>14169</v>
      </c>
      <c r="D75029" t="s">
        <v>11415</v>
      </c>
      <c r="E75029" t="s">
        <v>14173</v>
      </c>
      <c r="F75029" t="s">
        <v>886</v>
      </c>
      <c r="G75029" t="s">
        <v>16</v>
      </c>
      <c r="H75029" t="s">
        <v>30</v>
      </c>
      <c r="I75029" t="s">
        <v>21182</v>
      </c>
      <c r="J75029" t="s">
        <v>21183</v>
      </c>
      <c r="K75029">
        <v>7</v>
      </c>
    </row>
    <row r="75030" spans="1:11" x14ac:dyDescent="0.25">
      <c r="A75030" t="s">
        <v>13897</v>
      </c>
      <c r="C75030" t="s">
        <v>13898</v>
      </c>
      <c r="D75030" t="s">
        <v>1055</v>
      </c>
      <c r="F75030" t="s">
        <v>13899</v>
      </c>
      <c r="G75030" t="s">
        <v>1876</v>
      </c>
      <c r="H75030" t="s">
        <v>1167</v>
      </c>
      <c r="I75030" t="s">
        <v>21182</v>
      </c>
      <c r="J75030" t="s">
        <v>21183</v>
      </c>
      <c r="K75030">
        <v>7</v>
      </c>
    </row>
    <row r="75031" spans="1:11" x14ac:dyDescent="0.25">
      <c r="A75031" t="s">
        <v>13875</v>
      </c>
      <c r="C75031" t="s">
        <v>13876</v>
      </c>
      <c r="D75031" t="s">
        <v>3132</v>
      </c>
      <c r="F75031" t="s">
        <v>4261</v>
      </c>
      <c r="G75031" t="s">
        <v>16</v>
      </c>
      <c r="H75031" t="s">
        <v>30</v>
      </c>
      <c r="I75031" t="s">
        <v>21182</v>
      </c>
      <c r="J75031" t="s">
        <v>21183</v>
      </c>
      <c r="K75031">
        <v>7</v>
      </c>
    </row>
    <row r="75032" spans="1:11" x14ac:dyDescent="0.25">
      <c r="A75032" t="s">
        <v>8316</v>
      </c>
      <c r="B75032" t="s">
        <v>8317</v>
      </c>
      <c r="C75032" t="s">
        <v>8318</v>
      </c>
      <c r="D75032" t="s">
        <v>4436</v>
      </c>
      <c r="E75032" t="s">
        <v>8319</v>
      </c>
      <c r="F75032" t="s">
        <v>8256</v>
      </c>
      <c r="G75032" t="s">
        <v>64</v>
      </c>
      <c r="H75032" t="s">
        <v>574</v>
      </c>
      <c r="I75032" t="s">
        <v>21182</v>
      </c>
      <c r="J75032" t="s">
        <v>21183</v>
      </c>
      <c r="K75032">
        <v>7</v>
      </c>
    </row>
    <row r="75033" spans="1:11" x14ac:dyDescent="0.25">
      <c r="A75033" t="s">
        <v>13865</v>
      </c>
      <c r="C75033" t="s">
        <v>13866</v>
      </c>
      <c r="D75033" t="s">
        <v>7871</v>
      </c>
      <c r="F75033" t="s">
        <v>7590</v>
      </c>
      <c r="G75033" t="s">
        <v>1876</v>
      </c>
      <c r="H75033" t="s">
        <v>1167</v>
      </c>
      <c r="I75033" t="s">
        <v>21182</v>
      </c>
      <c r="J75033" t="s">
        <v>21183</v>
      </c>
      <c r="K75033">
        <v>7</v>
      </c>
    </row>
    <row r="75034" spans="1:11" x14ac:dyDescent="0.25">
      <c r="A75034" t="s">
        <v>13990</v>
      </c>
      <c r="C75034" t="s">
        <v>13991</v>
      </c>
      <c r="D75034" t="s">
        <v>4632</v>
      </c>
      <c r="E75034" t="s">
        <v>13992</v>
      </c>
      <c r="F75034" t="s">
        <v>13993</v>
      </c>
      <c r="G75034" t="s">
        <v>16</v>
      </c>
      <c r="H75034" t="s">
        <v>30</v>
      </c>
      <c r="I75034" t="s">
        <v>21182</v>
      </c>
      <c r="J75034" t="s">
        <v>21183</v>
      </c>
      <c r="K75034">
        <v>7</v>
      </c>
    </row>
    <row r="75035" spans="1:11" x14ac:dyDescent="0.25">
      <c r="A75035" t="s">
        <v>13885</v>
      </c>
      <c r="B75035" t="s">
        <v>13886</v>
      </c>
      <c r="C75035" t="s">
        <v>13887</v>
      </c>
      <c r="D75035" t="s">
        <v>8574</v>
      </c>
      <c r="E75035" t="s">
        <v>13888</v>
      </c>
      <c r="F75035" t="s">
        <v>13889</v>
      </c>
      <c r="G75035" t="s">
        <v>16</v>
      </c>
      <c r="I75035" t="s">
        <v>21182</v>
      </c>
      <c r="J75035" t="s">
        <v>21183</v>
      </c>
      <c r="K75035">
        <v>7</v>
      </c>
    </row>
    <row r="75036" spans="1:11" x14ac:dyDescent="0.25">
      <c r="A75036" t="s">
        <v>14179</v>
      </c>
      <c r="B75036" t="s">
        <v>14168</v>
      </c>
      <c r="C75036" t="s">
        <v>14169</v>
      </c>
      <c r="D75036" t="s">
        <v>1624</v>
      </c>
      <c r="E75036" t="s">
        <v>14170</v>
      </c>
      <c r="F75036" t="s">
        <v>886</v>
      </c>
      <c r="G75036" t="s">
        <v>16</v>
      </c>
      <c r="H75036" t="s">
        <v>30</v>
      </c>
      <c r="I75036" t="s">
        <v>21182</v>
      </c>
      <c r="J75036" t="s">
        <v>21183</v>
      </c>
      <c r="K75036">
        <v>7</v>
      </c>
    </row>
    <row r="75037" spans="1:11" x14ac:dyDescent="0.25">
      <c r="A75037" t="s">
        <v>14174</v>
      </c>
      <c r="B75037" t="s">
        <v>14175</v>
      </c>
      <c r="C75037" t="s">
        <v>14176</v>
      </c>
      <c r="D75037" t="s">
        <v>14177</v>
      </c>
      <c r="E75037" t="s">
        <v>14178</v>
      </c>
      <c r="F75037" t="s">
        <v>3056</v>
      </c>
      <c r="G75037" t="s">
        <v>16</v>
      </c>
      <c r="H75037" t="s">
        <v>834</v>
      </c>
      <c r="I75037" t="s">
        <v>21182</v>
      </c>
      <c r="J75037" t="s">
        <v>21183</v>
      </c>
      <c r="K75037">
        <v>7</v>
      </c>
    </row>
    <row r="75038" spans="1:11" x14ac:dyDescent="0.25">
      <c r="A75038" t="s">
        <v>13950</v>
      </c>
      <c r="B75038" t="s">
        <v>13951</v>
      </c>
      <c r="C75038" t="s">
        <v>13952</v>
      </c>
      <c r="D75038" t="s">
        <v>5980</v>
      </c>
      <c r="E75038" t="s">
        <v>13953</v>
      </c>
      <c r="F75038" t="s">
        <v>13954</v>
      </c>
      <c r="G75038" t="s">
        <v>16</v>
      </c>
      <c r="H75038" t="s">
        <v>30</v>
      </c>
      <c r="I75038" t="s">
        <v>21182</v>
      </c>
      <c r="J75038" t="s">
        <v>21183</v>
      </c>
      <c r="K75038">
        <v>7</v>
      </c>
    </row>
    <row r="75039" spans="1:11" x14ac:dyDescent="0.25">
      <c r="A75039" t="s">
        <v>21187</v>
      </c>
      <c r="B75039" t="s">
        <v>21188</v>
      </c>
      <c r="C75039" t="s">
        <v>21189</v>
      </c>
      <c r="D75039" t="s">
        <v>7094</v>
      </c>
      <c r="E75039" t="s">
        <v>21190</v>
      </c>
      <c r="F75039" t="s">
        <v>21191</v>
      </c>
      <c r="G75039" t="s">
        <v>64</v>
      </c>
      <c r="H75039" t="s">
        <v>481</v>
      </c>
      <c r="I75039" t="s">
        <v>21182</v>
      </c>
      <c r="J75039" t="s">
        <v>21183</v>
      </c>
      <c r="K75039">
        <v>7</v>
      </c>
    </row>
    <row r="75040" spans="1:11" x14ac:dyDescent="0.25">
      <c r="A75040" t="s">
        <v>14052</v>
      </c>
      <c r="B75040" t="s">
        <v>14053</v>
      </c>
      <c r="C75040" t="s">
        <v>14054</v>
      </c>
      <c r="D75040" t="s">
        <v>1730</v>
      </c>
      <c r="E75040" t="s">
        <v>14055</v>
      </c>
      <c r="F75040" t="s">
        <v>14056</v>
      </c>
      <c r="G75040" t="s">
        <v>314</v>
      </c>
      <c r="H75040" t="s">
        <v>846</v>
      </c>
      <c r="I75040" t="s">
        <v>21182</v>
      </c>
      <c r="J75040" t="s">
        <v>21183</v>
      </c>
      <c r="K75040">
        <v>7</v>
      </c>
    </row>
    <row r="75041" spans="1:11" x14ac:dyDescent="0.25">
      <c r="A75041" t="s">
        <v>13986</v>
      </c>
      <c r="B75041" t="s">
        <v>13987</v>
      </c>
      <c r="C75041" t="s">
        <v>13988</v>
      </c>
      <c r="D75041" t="s">
        <v>4067</v>
      </c>
      <c r="E75041" t="s">
        <v>13989</v>
      </c>
      <c r="F75041" t="s">
        <v>3641</v>
      </c>
      <c r="G75041" t="s">
        <v>16</v>
      </c>
      <c r="H75041" t="s">
        <v>30</v>
      </c>
      <c r="I75041" t="s">
        <v>21182</v>
      </c>
      <c r="J75041" t="s">
        <v>21183</v>
      </c>
      <c r="K75041">
        <v>7</v>
      </c>
    </row>
    <row r="75042" spans="1:11" x14ac:dyDescent="0.25">
      <c r="A75042" t="s">
        <v>14180</v>
      </c>
      <c r="C75042" t="s">
        <v>14181</v>
      </c>
      <c r="D75042" t="s">
        <v>7014</v>
      </c>
      <c r="F75042" t="s">
        <v>14182</v>
      </c>
      <c r="G75042" t="s">
        <v>16</v>
      </c>
      <c r="H75042" t="s">
        <v>102</v>
      </c>
      <c r="I75042" t="s">
        <v>21182</v>
      </c>
      <c r="J75042" t="s">
        <v>21183</v>
      </c>
      <c r="K75042">
        <v>7</v>
      </c>
    </row>
    <row r="75043" spans="1:11" x14ac:dyDescent="0.25">
      <c r="A75043" t="s">
        <v>14049</v>
      </c>
      <c r="C75043" t="s">
        <v>14050</v>
      </c>
      <c r="D75043" t="s">
        <v>5520</v>
      </c>
      <c r="E75043" t="s">
        <v>14051</v>
      </c>
      <c r="F75043" t="s">
        <v>878</v>
      </c>
      <c r="G75043" t="s">
        <v>16</v>
      </c>
      <c r="H75043" t="s">
        <v>339</v>
      </c>
      <c r="I75043" t="s">
        <v>21182</v>
      </c>
      <c r="J75043" t="s">
        <v>21183</v>
      </c>
      <c r="K75043">
        <v>7</v>
      </c>
    </row>
    <row r="75044" spans="1:11" x14ac:dyDescent="0.25">
      <c r="A75044" t="s">
        <v>13924</v>
      </c>
      <c r="B75044" t="s">
        <v>13925</v>
      </c>
      <c r="C75044" t="s">
        <v>13926</v>
      </c>
      <c r="D75044" t="s">
        <v>13927</v>
      </c>
      <c r="E75044" t="s">
        <v>13928</v>
      </c>
      <c r="F75044" t="s">
        <v>13929</v>
      </c>
      <c r="G75044" t="s">
        <v>16</v>
      </c>
      <c r="H75044" t="s">
        <v>30</v>
      </c>
      <c r="I75044" t="s">
        <v>21182</v>
      </c>
      <c r="J75044" t="s">
        <v>21183</v>
      </c>
      <c r="K75044">
        <v>7</v>
      </c>
    </row>
    <row r="75045" spans="1:11" x14ac:dyDescent="0.25">
      <c r="A75045" t="s">
        <v>14072</v>
      </c>
      <c r="C75045" t="s">
        <v>14073</v>
      </c>
      <c r="D75045" t="s">
        <v>14074</v>
      </c>
      <c r="E75045" t="s">
        <v>14075</v>
      </c>
      <c r="F75045" t="s">
        <v>3865</v>
      </c>
      <c r="G75045" t="s">
        <v>16</v>
      </c>
      <c r="H75045" t="s">
        <v>30</v>
      </c>
      <c r="I75045" t="s">
        <v>21182</v>
      </c>
      <c r="J75045" t="s">
        <v>21183</v>
      </c>
      <c r="K75045">
        <v>7</v>
      </c>
    </row>
    <row r="75046" spans="1:11" x14ac:dyDescent="0.25">
      <c r="A75046" t="s">
        <v>14024</v>
      </c>
      <c r="C75046" t="s">
        <v>14025</v>
      </c>
      <c r="D75046" t="s">
        <v>5834</v>
      </c>
      <c r="F75046" t="s">
        <v>7573</v>
      </c>
      <c r="G75046" t="s">
        <v>16</v>
      </c>
      <c r="H75046" t="s">
        <v>30</v>
      </c>
      <c r="I75046" t="s">
        <v>21182</v>
      </c>
      <c r="J75046" t="s">
        <v>21183</v>
      </c>
      <c r="K75046">
        <v>7</v>
      </c>
    </row>
    <row r="75047" spans="1:11" x14ac:dyDescent="0.25">
      <c r="A75047" t="s">
        <v>13472</v>
      </c>
      <c r="B75047" t="s">
        <v>13473</v>
      </c>
      <c r="C75047" t="s">
        <v>13474</v>
      </c>
      <c r="D75047" t="s">
        <v>1785</v>
      </c>
      <c r="E75047" t="s">
        <v>13475</v>
      </c>
      <c r="F75047" t="s">
        <v>901</v>
      </c>
      <c r="G75047" t="s">
        <v>16</v>
      </c>
      <c r="H75047" t="s">
        <v>516</v>
      </c>
      <c r="I75047" t="s">
        <v>21182</v>
      </c>
      <c r="J75047" t="s">
        <v>21183</v>
      </c>
      <c r="K75047">
        <v>7</v>
      </c>
    </row>
    <row r="75048" spans="1:11" x14ac:dyDescent="0.25">
      <c r="A75048" t="s">
        <v>14011</v>
      </c>
      <c r="B75048" t="s">
        <v>14012</v>
      </c>
      <c r="C75048" t="s">
        <v>14013</v>
      </c>
      <c r="D75048" t="s">
        <v>11089</v>
      </c>
      <c r="E75048" t="s">
        <v>14014</v>
      </c>
      <c r="F75048" t="s">
        <v>14015</v>
      </c>
      <c r="G75048" t="s">
        <v>16</v>
      </c>
      <c r="H75048" t="s">
        <v>516</v>
      </c>
      <c r="I75048" t="s">
        <v>21182</v>
      </c>
      <c r="J75048" t="s">
        <v>21183</v>
      </c>
      <c r="K75048">
        <v>7</v>
      </c>
    </row>
    <row r="75049" spans="1:11" x14ac:dyDescent="0.25">
      <c r="A75049" t="s">
        <v>14079</v>
      </c>
      <c r="B75049" t="s">
        <v>14080</v>
      </c>
      <c r="C75049" t="s">
        <v>14081</v>
      </c>
      <c r="D75049" t="s">
        <v>1276</v>
      </c>
      <c r="E75049" t="s">
        <v>14082</v>
      </c>
      <c r="F75049" t="s">
        <v>14083</v>
      </c>
      <c r="G75049" t="s">
        <v>16</v>
      </c>
      <c r="I75049" t="s">
        <v>21182</v>
      </c>
      <c r="J75049" t="s">
        <v>21183</v>
      </c>
      <c r="K75049">
        <v>7</v>
      </c>
    </row>
    <row r="75050" spans="1:11" x14ac:dyDescent="0.25">
      <c r="A75050" t="s">
        <v>14088</v>
      </c>
      <c r="B75050" t="s">
        <v>14089</v>
      </c>
      <c r="C75050" t="s">
        <v>14090</v>
      </c>
      <c r="D75050" t="s">
        <v>14091</v>
      </c>
      <c r="E75050" t="s">
        <v>14092</v>
      </c>
      <c r="F75050" t="s">
        <v>3046</v>
      </c>
      <c r="G75050" t="s">
        <v>16</v>
      </c>
      <c r="H75050" t="s">
        <v>30</v>
      </c>
      <c r="I75050" t="s">
        <v>21182</v>
      </c>
      <c r="J75050" t="s">
        <v>21183</v>
      </c>
      <c r="K75050">
        <v>7</v>
      </c>
    </row>
    <row r="75051" spans="1:11" x14ac:dyDescent="0.25">
      <c r="A75051" t="s">
        <v>14093</v>
      </c>
      <c r="C75051" t="s">
        <v>14094</v>
      </c>
      <c r="D75051" t="s">
        <v>11932</v>
      </c>
      <c r="F75051" t="s">
        <v>8545</v>
      </c>
      <c r="G75051" t="s">
        <v>16</v>
      </c>
      <c r="H75051" t="s">
        <v>30</v>
      </c>
      <c r="I75051" t="s">
        <v>21182</v>
      </c>
      <c r="J75051" t="s">
        <v>21183</v>
      </c>
      <c r="K75051">
        <v>7</v>
      </c>
    </row>
    <row r="75052" spans="1:11" x14ac:dyDescent="0.25">
      <c r="A75052" t="s">
        <v>21192</v>
      </c>
      <c r="B75052" t="s">
        <v>21193</v>
      </c>
      <c r="C75052" t="s">
        <v>21194</v>
      </c>
      <c r="D75052" t="s">
        <v>21195</v>
      </c>
      <c r="E75052" t="s">
        <v>21196</v>
      </c>
      <c r="F75052" t="s">
        <v>4120</v>
      </c>
      <c r="G75052" t="s">
        <v>16</v>
      </c>
      <c r="H75052" t="s">
        <v>1167</v>
      </c>
      <c r="I75052" t="s">
        <v>21182</v>
      </c>
      <c r="J75052" t="s">
        <v>21183</v>
      </c>
      <c r="K75052">
        <v>7</v>
      </c>
    </row>
    <row r="75053" spans="1:11" x14ac:dyDescent="0.25">
      <c r="A75053" t="s">
        <v>14189</v>
      </c>
      <c r="C75053" t="s">
        <v>14190</v>
      </c>
      <c r="D75053" t="s">
        <v>2952</v>
      </c>
      <c r="E75053" t="s">
        <v>14191</v>
      </c>
      <c r="F75053" t="s">
        <v>12514</v>
      </c>
      <c r="G75053" t="s">
        <v>16</v>
      </c>
      <c r="H75053" t="s">
        <v>206</v>
      </c>
      <c r="I75053" t="s">
        <v>21182</v>
      </c>
      <c r="J75053" t="s">
        <v>21183</v>
      </c>
      <c r="K75053">
        <v>7</v>
      </c>
    </row>
    <row r="75054" spans="1:11" x14ac:dyDescent="0.25">
      <c r="A75054" t="s">
        <v>14183</v>
      </c>
      <c r="B75054" t="s">
        <v>14184</v>
      </c>
      <c r="C75054" t="s">
        <v>14185</v>
      </c>
      <c r="D75054" t="s">
        <v>14186</v>
      </c>
      <c r="E75054" t="s">
        <v>14187</v>
      </c>
      <c r="F75054" t="s">
        <v>14188</v>
      </c>
      <c r="G75054" t="s">
        <v>16</v>
      </c>
      <c r="H75054" t="s">
        <v>516</v>
      </c>
      <c r="I75054" t="s">
        <v>21182</v>
      </c>
      <c r="J75054" t="s">
        <v>21183</v>
      </c>
      <c r="K75054">
        <v>7</v>
      </c>
    </row>
    <row r="75055" spans="1:11" x14ac:dyDescent="0.25">
      <c r="A75055" t="s">
        <v>14192</v>
      </c>
      <c r="B75055" t="s">
        <v>14193</v>
      </c>
      <c r="C75055" t="s">
        <v>14194</v>
      </c>
      <c r="D75055" t="s">
        <v>11886</v>
      </c>
      <c r="E75055" t="s">
        <v>13176</v>
      </c>
      <c r="F75055" t="s">
        <v>13177</v>
      </c>
      <c r="G75055" t="s">
        <v>16</v>
      </c>
      <c r="H75055" t="s">
        <v>1102</v>
      </c>
      <c r="I75055" t="s">
        <v>21182</v>
      </c>
      <c r="J75055" t="s">
        <v>21183</v>
      </c>
      <c r="K75055">
        <v>7</v>
      </c>
    </row>
    <row r="75056" spans="1:11" x14ac:dyDescent="0.25">
      <c r="A75056" t="s">
        <v>14195</v>
      </c>
      <c r="B75056" t="s">
        <v>14196</v>
      </c>
      <c r="C75056" t="s">
        <v>14197</v>
      </c>
      <c r="D75056" t="s">
        <v>993</v>
      </c>
      <c r="E75056" t="s">
        <v>14198</v>
      </c>
      <c r="F75056" t="s">
        <v>2837</v>
      </c>
      <c r="G75056" t="s">
        <v>16</v>
      </c>
      <c r="H75056" t="s">
        <v>30</v>
      </c>
      <c r="I75056" t="s">
        <v>21182</v>
      </c>
      <c r="J75056" t="s">
        <v>21183</v>
      </c>
      <c r="K75056">
        <v>7</v>
      </c>
    </row>
    <row r="75057" spans="1:11" x14ac:dyDescent="0.25">
      <c r="A75057" t="s">
        <v>14199</v>
      </c>
      <c r="C75057" t="s">
        <v>14200</v>
      </c>
      <c r="D75057" t="s">
        <v>14201</v>
      </c>
      <c r="F75057" t="s">
        <v>8861</v>
      </c>
      <c r="G75057" t="s">
        <v>16</v>
      </c>
      <c r="H75057" t="s">
        <v>30</v>
      </c>
      <c r="I75057" t="s">
        <v>21182</v>
      </c>
      <c r="J75057" t="s">
        <v>21183</v>
      </c>
      <c r="K75057">
        <v>7</v>
      </c>
    </row>
    <row r="75058" spans="1:11" x14ac:dyDescent="0.25">
      <c r="A75058" t="s">
        <v>14202</v>
      </c>
      <c r="C75058" t="s">
        <v>14203</v>
      </c>
      <c r="D75058" t="s">
        <v>2145</v>
      </c>
      <c r="F75058" t="s">
        <v>2142</v>
      </c>
      <c r="G75058" t="s">
        <v>1876</v>
      </c>
      <c r="H75058" t="s">
        <v>1167</v>
      </c>
      <c r="I75058" t="s">
        <v>21182</v>
      </c>
      <c r="J75058" t="s">
        <v>21183</v>
      </c>
      <c r="K75058">
        <v>7</v>
      </c>
    </row>
    <row r="75059" spans="1:11" x14ac:dyDescent="0.25">
      <c r="A75059" t="s">
        <v>14104</v>
      </c>
      <c r="C75059" t="s">
        <v>14105</v>
      </c>
      <c r="D75059" t="s">
        <v>2028</v>
      </c>
      <c r="E75059" t="s">
        <v>14106</v>
      </c>
      <c r="F75059" t="s">
        <v>5894</v>
      </c>
      <c r="G75059" t="s">
        <v>84</v>
      </c>
      <c r="H75059" t="s">
        <v>110</v>
      </c>
      <c r="I75059" t="s">
        <v>21182</v>
      </c>
      <c r="J75059" t="s">
        <v>21183</v>
      </c>
      <c r="K75059">
        <v>7</v>
      </c>
    </row>
    <row r="75060" spans="1:11" x14ac:dyDescent="0.25">
      <c r="A75060" t="s">
        <v>14204</v>
      </c>
      <c r="B75060" t="s">
        <v>14205</v>
      </c>
      <c r="C75060" t="s">
        <v>14206</v>
      </c>
      <c r="D75060" t="s">
        <v>9300</v>
      </c>
      <c r="E75060" t="s">
        <v>14207</v>
      </c>
      <c r="F75060" t="s">
        <v>2552</v>
      </c>
      <c r="G75060" t="s">
        <v>16</v>
      </c>
      <c r="H75060" t="s">
        <v>30</v>
      </c>
      <c r="I75060" t="s">
        <v>21182</v>
      </c>
      <c r="J75060" t="s">
        <v>21183</v>
      </c>
      <c r="K75060">
        <v>7</v>
      </c>
    </row>
    <row r="75061" spans="1:11" x14ac:dyDescent="0.25">
      <c r="A75061" t="s">
        <v>21197</v>
      </c>
      <c r="C75061" t="s">
        <v>21198</v>
      </c>
      <c r="D75061" t="s">
        <v>2100</v>
      </c>
      <c r="E75061" t="s">
        <v>21199</v>
      </c>
      <c r="F75061" t="s">
        <v>21200</v>
      </c>
      <c r="G75061" t="s">
        <v>16</v>
      </c>
      <c r="I75061" t="s">
        <v>21182</v>
      </c>
      <c r="J75061" t="s">
        <v>21183</v>
      </c>
      <c r="K75061">
        <v>7</v>
      </c>
    </row>
    <row r="75062" spans="1:11" x14ac:dyDescent="0.25">
      <c r="A75062" t="s">
        <v>14208</v>
      </c>
      <c r="C75062" t="s">
        <v>14209</v>
      </c>
      <c r="D75062" t="s">
        <v>1353</v>
      </c>
      <c r="E75062" t="s">
        <v>14210</v>
      </c>
      <c r="F75062" t="s">
        <v>14211</v>
      </c>
      <c r="G75062" t="s">
        <v>16</v>
      </c>
      <c r="H75062" t="s">
        <v>339</v>
      </c>
      <c r="I75062" t="s">
        <v>21182</v>
      </c>
      <c r="J75062" t="s">
        <v>21183</v>
      </c>
      <c r="K75062">
        <v>7</v>
      </c>
    </row>
    <row r="75063" spans="1:11" x14ac:dyDescent="0.25">
      <c r="A75063" t="s">
        <v>14212</v>
      </c>
      <c r="C75063" t="s">
        <v>14209</v>
      </c>
      <c r="D75063" t="s">
        <v>4910</v>
      </c>
      <c r="E75063" t="s">
        <v>14213</v>
      </c>
      <c r="F75063" t="s">
        <v>14214</v>
      </c>
      <c r="G75063" t="s">
        <v>16</v>
      </c>
      <c r="H75063" t="s">
        <v>339</v>
      </c>
      <c r="I75063" t="s">
        <v>21182</v>
      </c>
      <c r="J75063" t="s">
        <v>21183</v>
      </c>
      <c r="K75063">
        <v>7</v>
      </c>
    </row>
    <row r="75064" spans="1:11" x14ac:dyDescent="0.25">
      <c r="A75064" t="s">
        <v>14215</v>
      </c>
      <c r="C75064" t="s">
        <v>14216</v>
      </c>
      <c r="D75064" t="s">
        <v>419</v>
      </c>
      <c r="F75064" t="s">
        <v>14217</v>
      </c>
      <c r="G75064" t="s">
        <v>1876</v>
      </c>
      <c r="H75064" t="s">
        <v>1167</v>
      </c>
      <c r="I75064" t="s">
        <v>21182</v>
      </c>
      <c r="J75064" t="s">
        <v>21183</v>
      </c>
      <c r="K75064">
        <v>7</v>
      </c>
    </row>
    <row r="75065" spans="1:11" x14ac:dyDescent="0.25">
      <c r="A75065" t="s">
        <v>14225</v>
      </c>
      <c r="C75065" t="s">
        <v>14226</v>
      </c>
      <c r="D75065" t="s">
        <v>11186</v>
      </c>
      <c r="E75065" t="s">
        <v>14227</v>
      </c>
      <c r="F75065" t="s">
        <v>14228</v>
      </c>
      <c r="G75065" t="s">
        <v>1876</v>
      </c>
      <c r="H75065" t="s">
        <v>1167</v>
      </c>
      <c r="I75065" t="s">
        <v>21182</v>
      </c>
      <c r="J75065" t="s">
        <v>21183</v>
      </c>
      <c r="K75065">
        <v>7</v>
      </c>
    </row>
    <row r="75066" spans="1:11" x14ac:dyDescent="0.25">
      <c r="A75066" t="s">
        <v>14221</v>
      </c>
      <c r="C75066" t="s">
        <v>14222</v>
      </c>
      <c r="D75066" t="s">
        <v>14223</v>
      </c>
      <c r="F75066" t="s">
        <v>14224</v>
      </c>
      <c r="G75066" t="s">
        <v>16</v>
      </c>
      <c r="H75066" t="s">
        <v>1167</v>
      </c>
      <c r="I75066" t="s">
        <v>21182</v>
      </c>
      <c r="J75066" t="s">
        <v>21183</v>
      </c>
      <c r="K75066">
        <v>7</v>
      </c>
    </row>
    <row r="75067" spans="1:11" x14ac:dyDescent="0.25">
      <c r="A75067" t="s">
        <v>13440</v>
      </c>
      <c r="B75067" t="s">
        <v>13441</v>
      </c>
      <c r="C75067" t="s">
        <v>13442</v>
      </c>
      <c r="D75067" t="s">
        <v>6903</v>
      </c>
      <c r="E75067" t="s">
        <v>13443</v>
      </c>
      <c r="F75067" t="s">
        <v>2552</v>
      </c>
      <c r="G75067" t="s">
        <v>16</v>
      </c>
      <c r="H75067" t="s">
        <v>30</v>
      </c>
      <c r="I75067" t="s">
        <v>21182</v>
      </c>
      <c r="J75067" t="s">
        <v>21183</v>
      </c>
      <c r="K75067">
        <v>7</v>
      </c>
    </row>
    <row r="75068" spans="1:11" x14ac:dyDescent="0.25">
      <c r="A75068" t="s">
        <v>14218</v>
      </c>
      <c r="C75068" t="s">
        <v>14219</v>
      </c>
      <c r="D75068" t="s">
        <v>4698</v>
      </c>
      <c r="E75068" t="s">
        <v>14220</v>
      </c>
      <c r="F75068" t="s">
        <v>5076</v>
      </c>
      <c r="G75068" t="s">
        <v>16</v>
      </c>
      <c r="H75068" t="s">
        <v>30</v>
      </c>
      <c r="I75068" t="s">
        <v>21182</v>
      </c>
      <c r="J75068" t="s">
        <v>21183</v>
      </c>
      <c r="K75068">
        <v>7</v>
      </c>
    </row>
    <row r="75069" spans="1:11" x14ac:dyDescent="0.25">
      <c r="A75069" t="s">
        <v>14229</v>
      </c>
      <c r="B75069" t="s">
        <v>14230</v>
      </c>
      <c r="C75069" t="s">
        <v>14231</v>
      </c>
      <c r="D75069" t="s">
        <v>7425</v>
      </c>
      <c r="E75069" t="s">
        <v>14232</v>
      </c>
      <c r="F75069" t="s">
        <v>4902</v>
      </c>
      <c r="G75069" t="s">
        <v>16</v>
      </c>
      <c r="H75069" t="s">
        <v>30</v>
      </c>
      <c r="I75069" t="s">
        <v>21182</v>
      </c>
      <c r="J75069" t="s">
        <v>21183</v>
      </c>
      <c r="K75069">
        <v>7</v>
      </c>
    </row>
    <row r="75070" spans="1:11" x14ac:dyDescent="0.25">
      <c r="A75070" t="s">
        <v>14233</v>
      </c>
      <c r="C75070" t="s">
        <v>14234</v>
      </c>
      <c r="D75070" t="s">
        <v>1332</v>
      </c>
      <c r="E75070" t="s">
        <v>14235</v>
      </c>
      <c r="F75070" t="s">
        <v>1101</v>
      </c>
      <c r="G75070" t="s">
        <v>16</v>
      </c>
      <c r="H75070" t="s">
        <v>1102</v>
      </c>
      <c r="I75070" t="s">
        <v>21182</v>
      </c>
      <c r="J75070" t="s">
        <v>21183</v>
      </c>
      <c r="K75070">
        <v>7</v>
      </c>
    </row>
    <row r="75071" spans="1:11" x14ac:dyDescent="0.25">
      <c r="A75071" t="s">
        <v>14236</v>
      </c>
      <c r="C75071" t="s">
        <v>14237</v>
      </c>
      <c r="D75071" t="s">
        <v>8882</v>
      </c>
      <c r="F75071" t="s">
        <v>14238</v>
      </c>
      <c r="G75071" t="s">
        <v>16</v>
      </c>
      <c r="H75071" t="s">
        <v>834</v>
      </c>
      <c r="I75071" t="s">
        <v>21182</v>
      </c>
      <c r="J75071" t="s">
        <v>21183</v>
      </c>
      <c r="K75071">
        <v>7</v>
      </c>
    </row>
    <row r="75072" spans="1:11" x14ac:dyDescent="0.25">
      <c r="A75072" t="s">
        <v>14239</v>
      </c>
      <c r="C75072" t="s">
        <v>14240</v>
      </c>
      <c r="D75072" t="s">
        <v>5589</v>
      </c>
      <c r="E75072" t="s">
        <v>14241</v>
      </c>
      <c r="F75072" t="s">
        <v>5501</v>
      </c>
      <c r="G75072" t="s">
        <v>16</v>
      </c>
      <c r="H75072" t="s">
        <v>30</v>
      </c>
      <c r="I75072" t="s">
        <v>21182</v>
      </c>
      <c r="J75072" t="s">
        <v>21183</v>
      </c>
      <c r="K75072">
        <v>7</v>
      </c>
    </row>
    <row r="75073" spans="1:11" x14ac:dyDescent="0.25">
      <c r="A75073" t="s">
        <v>14242</v>
      </c>
      <c r="C75073" t="s">
        <v>14240</v>
      </c>
      <c r="D75073" t="s">
        <v>2724</v>
      </c>
      <c r="E75073" t="s">
        <v>14243</v>
      </c>
      <c r="F75073" t="s">
        <v>5501</v>
      </c>
      <c r="G75073" t="s">
        <v>16</v>
      </c>
      <c r="H75073" t="s">
        <v>30</v>
      </c>
      <c r="I75073" t="s">
        <v>21182</v>
      </c>
      <c r="J75073" t="s">
        <v>21183</v>
      </c>
      <c r="K75073">
        <v>7</v>
      </c>
    </row>
    <row r="75074" spans="1:11" x14ac:dyDescent="0.25">
      <c r="A75074" t="s">
        <v>14244</v>
      </c>
      <c r="C75074" t="s">
        <v>14245</v>
      </c>
      <c r="D75074" t="s">
        <v>14246</v>
      </c>
      <c r="F75074" t="s">
        <v>13691</v>
      </c>
      <c r="G75074" t="s">
        <v>16</v>
      </c>
      <c r="H75074" t="s">
        <v>30</v>
      </c>
      <c r="I75074" t="s">
        <v>21182</v>
      </c>
      <c r="J75074" t="s">
        <v>21183</v>
      </c>
      <c r="K75074">
        <v>7</v>
      </c>
    </row>
    <row r="75075" spans="1:11" x14ac:dyDescent="0.25">
      <c r="A75075" t="s">
        <v>14247</v>
      </c>
      <c r="C75075" t="s">
        <v>14209</v>
      </c>
      <c r="D75075" t="s">
        <v>14248</v>
      </c>
      <c r="E75075" t="s">
        <v>14249</v>
      </c>
      <c r="F75075" t="s">
        <v>14250</v>
      </c>
      <c r="G75075" t="s">
        <v>16</v>
      </c>
      <c r="H75075" t="s">
        <v>339</v>
      </c>
      <c r="I75075" t="s">
        <v>21182</v>
      </c>
      <c r="J75075" t="s">
        <v>21183</v>
      </c>
      <c r="K75075">
        <v>7</v>
      </c>
    </row>
    <row r="75076" spans="1:11" x14ac:dyDescent="0.25">
      <c r="A75076" t="s">
        <v>14251</v>
      </c>
      <c r="C75076" t="s">
        <v>14209</v>
      </c>
      <c r="D75076" t="s">
        <v>14252</v>
      </c>
      <c r="E75076" t="s">
        <v>14253</v>
      </c>
      <c r="F75076" t="s">
        <v>14254</v>
      </c>
      <c r="G75076" t="s">
        <v>16</v>
      </c>
      <c r="H75076" t="s">
        <v>339</v>
      </c>
      <c r="I75076" t="s">
        <v>21182</v>
      </c>
      <c r="J75076" t="s">
        <v>21183</v>
      </c>
      <c r="K75076">
        <v>7</v>
      </c>
    </row>
    <row r="75077" spans="1:11" x14ac:dyDescent="0.25">
      <c r="A75077" t="s">
        <v>14255</v>
      </c>
      <c r="C75077" t="s">
        <v>14256</v>
      </c>
      <c r="D75077" t="s">
        <v>14257</v>
      </c>
      <c r="E75077" t="s">
        <v>14258</v>
      </c>
      <c r="F75077" t="s">
        <v>14020</v>
      </c>
      <c r="G75077" t="s">
        <v>16</v>
      </c>
      <c r="H75077" t="s">
        <v>30</v>
      </c>
      <c r="I75077" t="s">
        <v>21182</v>
      </c>
      <c r="J75077" t="s">
        <v>21183</v>
      </c>
      <c r="K75077">
        <v>7</v>
      </c>
    </row>
    <row r="75078" spans="1:11" x14ac:dyDescent="0.25">
      <c r="A75078" t="s">
        <v>14259</v>
      </c>
      <c r="C75078" t="s">
        <v>14260</v>
      </c>
      <c r="D75078" t="s">
        <v>14261</v>
      </c>
      <c r="E75078" t="s">
        <v>14262</v>
      </c>
      <c r="F75078" t="s">
        <v>881</v>
      </c>
      <c r="G75078" t="s">
        <v>16</v>
      </c>
      <c r="H75078" t="s">
        <v>30</v>
      </c>
      <c r="I75078" t="s">
        <v>21182</v>
      </c>
      <c r="J75078" t="s">
        <v>21183</v>
      </c>
      <c r="K75078">
        <v>7</v>
      </c>
    </row>
    <row r="75079" spans="1:11" x14ac:dyDescent="0.25">
      <c r="A75079" t="s">
        <v>14263</v>
      </c>
      <c r="C75079" t="s">
        <v>14264</v>
      </c>
      <c r="D75079" t="s">
        <v>1963</v>
      </c>
      <c r="E75079" t="s">
        <v>14265</v>
      </c>
      <c r="F75079" t="s">
        <v>14266</v>
      </c>
      <c r="G75079" t="s">
        <v>16</v>
      </c>
      <c r="H75079" t="s">
        <v>1167</v>
      </c>
      <c r="I75079" t="s">
        <v>21182</v>
      </c>
      <c r="J75079" t="s">
        <v>21183</v>
      </c>
      <c r="K75079">
        <v>7</v>
      </c>
    </row>
    <row r="75080" spans="1:11" x14ac:dyDescent="0.25">
      <c r="A75080" t="s">
        <v>14267</v>
      </c>
      <c r="C75080" t="s">
        <v>14268</v>
      </c>
      <c r="D75080" t="s">
        <v>14269</v>
      </c>
      <c r="E75080" t="s">
        <v>14270</v>
      </c>
      <c r="F75080" t="s">
        <v>10906</v>
      </c>
      <c r="G75080" t="s">
        <v>16</v>
      </c>
      <c r="H75080" t="s">
        <v>17</v>
      </c>
      <c r="I75080" t="s">
        <v>21182</v>
      </c>
      <c r="J75080" t="s">
        <v>21183</v>
      </c>
      <c r="K75080">
        <v>7</v>
      </c>
    </row>
    <row r="75081" spans="1:11" x14ac:dyDescent="0.25">
      <c r="A75081" t="s">
        <v>14271</v>
      </c>
      <c r="C75081" t="s">
        <v>14197</v>
      </c>
      <c r="D75081" t="s">
        <v>14272</v>
      </c>
      <c r="F75081" t="s">
        <v>666</v>
      </c>
      <c r="G75081" t="s">
        <v>16</v>
      </c>
      <c r="H75081" t="s">
        <v>30</v>
      </c>
      <c r="I75081" t="s">
        <v>21182</v>
      </c>
      <c r="J75081" t="s">
        <v>21183</v>
      </c>
      <c r="K75081">
        <v>7</v>
      </c>
    </row>
    <row r="75082" spans="1:11" x14ac:dyDescent="0.25">
      <c r="A75082" t="s">
        <v>14273</v>
      </c>
      <c r="C75082" t="s">
        <v>14197</v>
      </c>
      <c r="D75082" t="s">
        <v>14274</v>
      </c>
      <c r="F75082" t="s">
        <v>666</v>
      </c>
      <c r="G75082" t="s">
        <v>16</v>
      </c>
      <c r="H75082" t="s">
        <v>30</v>
      </c>
      <c r="I75082" t="s">
        <v>21182</v>
      </c>
      <c r="J75082" t="s">
        <v>21183</v>
      </c>
      <c r="K75082">
        <v>7</v>
      </c>
    </row>
    <row r="75083" spans="1:11" x14ac:dyDescent="0.25">
      <c r="A75083" t="s">
        <v>14275</v>
      </c>
      <c r="C75083" t="s">
        <v>14197</v>
      </c>
      <c r="D75083" t="s">
        <v>5012</v>
      </c>
      <c r="F75083" t="s">
        <v>666</v>
      </c>
      <c r="G75083" t="s">
        <v>16</v>
      </c>
      <c r="H75083" t="s">
        <v>30</v>
      </c>
      <c r="I75083" t="s">
        <v>21182</v>
      </c>
      <c r="J75083" t="s">
        <v>21183</v>
      </c>
      <c r="K75083">
        <v>7</v>
      </c>
    </row>
    <row r="75084" spans="1:11" x14ac:dyDescent="0.25">
      <c r="A75084" t="s">
        <v>14276</v>
      </c>
      <c r="C75084" t="s">
        <v>14277</v>
      </c>
      <c r="D75084" t="s">
        <v>2613</v>
      </c>
      <c r="E75084" t="s">
        <v>14278</v>
      </c>
      <c r="F75084" t="s">
        <v>4207</v>
      </c>
      <c r="G75084" t="s">
        <v>16</v>
      </c>
      <c r="H75084" t="s">
        <v>516</v>
      </c>
      <c r="I75084" t="s">
        <v>21182</v>
      </c>
      <c r="J75084" t="s">
        <v>21183</v>
      </c>
      <c r="K75084">
        <v>7</v>
      </c>
    </row>
    <row r="75085" spans="1:11" x14ac:dyDescent="0.25">
      <c r="A75085" t="s">
        <v>14279</v>
      </c>
      <c r="B75085" t="s">
        <v>14280</v>
      </c>
      <c r="C75085" t="s">
        <v>14281</v>
      </c>
      <c r="D75085" t="s">
        <v>4123</v>
      </c>
      <c r="E75085" t="s">
        <v>14282</v>
      </c>
      <c r="F75085" t="s">
        <v>845</v>
      </c>
      <c r="G75085" t="s">
        <v>16</v>
      </c>
      <c r="H75085" t="s">
        <v>846</v>
      </c>
      <c r="I75085" t="s">
        <v>21182</v>
      </c>
      <c r="J75085" t="s">
        <v>21183</v>
      </c>
      <c r="K75085">
        <v>7</v>
      </c>
    </row>
    <row r="75086" spans="1:11" x14ac:dyDescent="0.25">
      <c r="A75086" t="s">
        <v>14283</v>
      </c>
      <c r="B75086" t="s">
        <v>14284</v>
      </c>
      <c r="C75086" t="s">
        <v>14285</v>
      </c>
      <c r="D75086" t="s">
        <v>4848</v>
      </c>
      <c r="E75086" t="s">
        <v>8958</v>
      </c>
      <c r="F75086" t="s">
        <v>2194</v>
      </c>
      <c r="G75086" t="s">
        <v>16</v>
      </c>
      <c r="H75086" t="s">
        <v>834</v>
      </c>
      <c r="I75086" t="s">
        <v>21182</v>
      </c>
      <c r="J75086" t="s">
        <v>21183</v>
      </c>
      <c r="K75086">
        <v>7</v>
      </c>
    </row>
    <row r="75087" spans="1:11" x14ac:dyDescent="0.25">
      <c r="A75087" t="s">
        <v>14286</v>
      </c>
      <c r="B75087" t="s">
        <v>14287</v>
      </c>
      <c r="C75087" t="s">
        <v>14288</v>
      </c>
      <c r="D75087" t="s">
        <v>6792</v>
      </c>
      <c r="E75087" t="s">
        <v>14289</v>
      </c>
      <c r="F75087" t="s">
        <v>14290</v>
      </c>
      <c r="G75087" t="s">
        <v>16</v>
      </c>
      <c r="H75087" t="s">
        <v>1167</v>
      </c>
      <c r="I75087" t="s">
        <v>21182</v>
      </c>
      <c r="J75087" t="s">
        <v>21183</v>
      </c>
      <c r="K75087">
        <v>7</v>
      </c>
    </row>
    <row r="75088" spans="1:11" x14ac:dyDescent="0.25">
      <c r="A75088" t="s">
        <v>14294</v>
      </c>
      <c r="C75088" t="s">
        <v>14281</v>
      </c>
      <c r="D75088" t="s">
        <v>3070</v>
      </c>
      <c r="E75088" t="s">
        <v>14295</v>
      </c>
      <c r="F75088" t="s">
        <v>868</v>
      </c>
      <c r="G75088" t="s">
        <v>16</v>
      </c>
      <c r="H75088" t="s">
        <v>30</v>
      </c>
      <c r="I75088" t="s">
        <v>21182</v>
      </c>
      <c r="J75088" t="s">
        <v>21183</v>
      </c>
      <c r="K75088">
        <v>7</v>
      </c>
    </row>
    <row r="75089" spans="1:11" x14ac:dyDescent="0.25">
      <c r="A75089" t="s">
        <v>14296</v>
      </c>
      <c r="C75089" t="s">
        <v>14297</v>
      </c>
      <c r="D75089" t="s">
        <v>2259</v>
      </c>
      <c r="E75089" t="s">
        <v>9562</v>
      </c>
      <c r="F75089" t="s">
        <v>2142</v>
      </c>
      <c r="G75089" t="s">
        <v>1876</v>
      </c>
      <c r="H75089" t="s">
        <v>1167</v>
      </c>
      <c r="I75089" t="s">
        <v>21182</v>
      </c>
      <c r="J75089" t="s">
        <v>21183</v>
      </c>
      <c r="K75089">
        <v>7</v>
      </c>
    </row>
    <row r="75090" spans="1:11" x14ac:dyDescent="0.25">
      <c r="A75090" t="s">
        <v>14298</v>
      </c>
      <c r="C75090" t="s">
        <v>14299</v>
      </c>
      <c r="D75090" t="s">
        <v>4537</v>
      </c>
      <c r="E75090" t="s">
        <v>14300</v>
      </c>
      <c r="F75090" t="s">
        <v>14301</v>
      </c>
      <c r="G75090" t="s">
        <v>16</v>
      </c>
      <c r="H75090" t="s">
        <v>14302</v>
      </c>
      <c r="I75090" t="s">
        <v>21182</v>
      </c>
      <c r="J75090" t="s">
        <v>21183</v>
      </c>
      <c r="K75090">
        <v>7</v>
      </c>
    </row>
    <row r="75091" spans="1:11" x14ac:dyDescent="0.25">
      <c r="A75091" t="s">
        <v>14303</v>
      </c>
      <c r="C75091" t="s">
        <v>14197</v>
      </c>
      <c r="D75091" t="s">
        <v>3035</v>
      </c>
      <c r="F75091" t="s">
        <v>666</v>
      </c>
      <c r="G75091" t="s">
        <v>16</v>
      </c>
      <c r="H75091" t="s">
        <v>30</v>
      </c>
      <c r="I75091" t="s">
        <v>21182</v>
      </c>
      <c r="J75091" t="s">
        <v>21183</v>
      </c>
      <c r="K75091">
        <v>7</v>
      </c>
    </row>
    <row r="75092" spans="1:11" x14ac:dyDescent="0.25">
      <c r="A75092" t="s">
        <v>14304</v>
      </c>
      <c r="C75092" t="s">
        <v>14305</v>
      </c>
      <c r="D75092" t="s">
        <v>8574</v>
      </c>
      <c r="F75092" t="s">
        <v>12387</v>
      </c>
      <c r="G75092" t="s">
        <v>1876</v>
      </c>
      <c r="H75092" t="s">
        <v>1167</v>
      </c>
      <c r="I75092" t="s">
        <v>21182</v>
      </c>
      <c r="J75092" t="s">
        <v>21183</v>
      </c>
      <c r="K75092">
        <v>7</v>
      </c>
    </row>
    <row r="75093" spans="1:11" x14ac:dyDescent="0.25">
      <c r="A75093" t="s">
        <v>14306</v>
      </c>
      <c r="C75093" t="s">
        <v>14226</v>
      </c>
      <c r="D75093" t="s">
        <v>14307</v>
      </c>
      <c r="F75093" t="s">
        <v>9534</v>
      </c>
      <c r="G75093" t="s">
        <v>1876</v>
      </c>
      <c r="H75093" t="s">
        <v>1167</v>
      </c>
      <c r="I75093" t="s">
        <v>21182</v>
      </c>
      <c r="J75093" t="s">
        <v>21183</v>
      </c>
      <c r="K75093">
        <v>7</v>
      </c>
    </row>
    <row r="75094" spans="1:11" x14ac:dyDescent="0.25">
      <c r="A75094" t="s">
        <v>14308</v>
      </c>
      <c r="C75094" t="s">
        <v>14226</v>
      </c>
      <c r="D75094" t="s">
        <v>14307</v>
      </c>
      <c r="F75094" t="s">
        <v>14309</v>
      </c>
      <c r="G75094" t="s">
        <v>1876</v>
      </c>
      <c r="H75094" t="s">
        <v>1167</v>
      </c>
      <c r="I75094" t="s">
        <v>21182</v>
      </c>
      <c r="J75094" t="s">
        <v>21183</v>
      </c>
      <c r="K75094">
        <v>7</v>
      </c>
    </row>
    <row r="75095" spans="1:11" x14ac:dyDescent="0.25">
      <c r="A75095" t="s">
        <v>14291</v>
      </c>
      <c r="C75095" t="s">
        <v>14292</v>
      </c>
      <c r="D75095" t="s">
        <v>4698</v>
      </c>
      <c r="E75095" t="s">
        <v>14293</v>
      </c>
      <c r="F75095" t="s">
        <v>2142</v>
      </c>
      <c r="G75095" t="s">
        <v>1876</v>
      </c>
      <c r="H75095" t="s">
        <v>1167</v>
      </c>
      <c r="I75095" t="s">
        <v>21182</v>
      </c>
      <c r="J75095" t="s">
        <v>21183</v>
      </c>
      <c r="K75095">
        <v>7</v>
      </c>
    </row>
    <row r="75096" spans="1:11" x14ac:dyDescent="0.25">
      <c r="A75096" t="s">
        <v>14310</v>
      </c>
      <c r="C75096" t="s">
        <v>14311</v>
      </c>
      <c r="D75096" t="s">
        <v>2140</v>
      </c>
      <c r="F75096" t="s">
        <v>13899</v>
      </c>
      <c r="G75096" t="s">
        <v>1876</v>
      </c>
      <c r="H75096" t="s">
        <v>1167</v>
      </c>
      <c r="I75096" t="s">
        <v>21182</v>
      </c>
      <c r="J75096" t="s">
        <v>21183</v>
      </c>
      <c r="K75096">
        <v>7</v>
      </c>
    </row>
    <row r="75097" spans="1:11" x14ac:dyDescent="0.25">
      <c r="A75097" t="s">
        <v>14312</v>
      </c>
      <c r="B75097" t="s">
        <v>14313</v>
      </c>
      <c r="C75097" t="s">
        <v>14314</v>
      </c>
      <c r="D75097" t="s">
        <v>1046</v>
      </c>
      <c r="E75097" t="s">
        <v>14315</v>
      </c>
      <c r="F75097" t="s">
        <v>10158</v>
      </c>
      <c r="G75097" t="s">
        <v>16</v>
      </c>
      <c r="H75097" t="s">
        <v>3594</v>
      </c>
      <c r="I75097" t="s">
        <v>21182</v>
      </c>
      <c r="J75097" t="s">
        <v>21183</v>
      </c>
      <c r="K75097">
        <v>7</v>
      </c>
    </row>
    <row r="75098" spans="1:11" x14ac:dyDescent="0.25">
      <c r="A75098" t="s">
        <v>14316</v>
      </c>
      <c r="B75098" t="s">
        <v>14317</v>
      </c>
      <c r="C75098" t="s">
        <v>14281</v>
      </c>
      <c r="D75098" t="s">
        <v>10796</v>
      </c>
      <c r="E75098" t="s">
        <v>14318</v>
      </c>
      <c r="F75098" t="s">
        <v>9975</v>
      </c>
      <c r="G75098" t="s">
        <v>16</v>
      </c>
      <c r="H75098" t="s">
        <v>751</v>
      </c>
      <c r="I75098" t="s">
        <v>21182</v>
      </c>
      <c r="J75098" t="s">
        <v>21183</v>
      </c>
      <c r="K75098">
        <v>7</v>
      </c>
    </row>
    <row r="75099" spans="1:11" x14ac:dyDescent="0.25">
      <c r="A75099" t="s">
        <v>14319</v>
      </c>
      <c r="C75099" t="s">
        <v>14320</v>
      </c>
      <c r="D75099" t="s">
        <v>7108</v>
      </c>
      <c r="F75099" t="s">
        <v>10998</v>
      </c>
      <c r="G75099" t="s">
        <v>16</v>
      </c>
      <c r="H75099" t="s">
        <v>30</v>
      </c>
      <c r="I75099" t="s">
        <v>21182</v>
      </c>
      <c r="J75099" t="s">
        <v>21183</v>
      </c>
      <c r="K75099">
        <v>7</v>
      </c>
    </row>
    <row r="75100" spans="1:11" x14ac:dyDescent="0.25">
      <c r="A75100" t="s">
        <v>14321</v>
      </c>
      <c r="C75100" t="s">
        <v>14322</v>
      </c>
      <c r="D75100" t="s">
        <v>5816</v>
      </c>
      <c r="F75100" t="s">
        <v>5501</v>
      </c>
      <c r="G75100" t="s">
        <v>16</v>
      </c>
      <c r="H75100" t="s">
        <v>30</v>
      </c>
      <c r="I75100" t="s">
        <v>21182</v>
      </c>
      <c r="J75100" t="s">
        <v>21183</v>
      </c>
      <c r="K75100">
        <v>7</v>
      </c>
    </row>
    <row r="75101" spans="1:11" x14ac:dyDescent="0.25">
      <c r="A75101" t="s">
        <v>14323</v>
      </c>
      <c r="B75101" t="s">
        <v>14324</v>
      </c>
      <c r="C75101" t="s">
        <v>14325</v>
      </c>
      <c r="D75101" t="s">
        <v>14326</v>
      </c>
      <c r="E75101" t="s">
        <v>14327</v>
      </c>
      <c r="F75101" t="s">
        <v>3082</v>
      </c>
      <c r="G75101" t="s">
        <v>16</v>
      </c>
      <c r="H75101" t="s">
        <v>30</v>
      </c>
      <c r="I75101" t="s">
        <v>21182</v>
      </c>
      <c r="J75101" t="s">
        <v>21183</v>
      </c>
      <c r="K75101">
        <v>7</v>
      </c>
    </row>
    <row r="75102" spans="1:11" x14ac:dyDescent="0.25">
      <c r="A75102" t="s">
        <v>14328</v>
      </c>
      <c r="C75102" t="s">
        <v>14329</v>
      </c>
      <c r="D75102" t="s">
        <v>14069</v>
      </c>
      <c r="E75102" t="s">
        <v>14330</v>
      </c>
      <c r="F75102" t="s">
        <v>2492</v>
      </c>
      <c r="G75102" t="s">
        <v>16</v>
      </c>
      <c r="H75102" t="s">
        <v>859</v>
      </c>
      <c r="I75102" t="s">
        <v>21182</v>
      </c>
      <c r="J75102" t="s">
        <v>21183</v>
      </c>
      <c r="K75102">
        <v>7</v>
      </c>
    </row>
    <row r="75103" spans="1:11" x14ac:dyDescent="0.25">
      <c r="A75103" t="s">
        <v>14331</v>
      </c>
      <c r="C75103" t="s">
        <v>14332</v>
      </c>
      <c r="D75103" t="s">
        <v>14333</v>
      </c>
      <c r="F75103" t="s">
        <v>14334</v>
      </c>
      <c r="G75103" t="s">
        <v>1876</v>
      </c>
      <c r="H75103" t="s">
        <v>1167</v>
      </c>
      <c r="I75103" t="s">
        <v>21182</v>
      </c>
      <c r="J75103" t="s">
        <v>21183</v>
      </c>
      <c r="K75103">
        <v>7</v>
      </c>
    </row>
    <row r="75104" spans="1:11" x14ac:dyDescent="0.25">
      <c r="A75104" t="s">
        <v>13427</v>
      </c>
      <c r="B75104" t="s">
        <v>13428</v>
      </c>
      <c r="C75104" t="s">
        <v>13429</v>
      </c>
      <c r="D75104" t="s">
        <v>13430</v>
      </c>
      <c r="E75104" t="s">
        <v>13431</v>
      </c>
      <c r="F75104" t="s">
        <v>937</v>
      </c>
      <c r="G75104" t="s">
        <v>16</v>
      </c>
      <c r="H75104" t="s">
        <v>30</v>
      </c>
      <c r="I75104" t="s">
        <v>21182</v>
      </c>
      <c r="J75104" t="s">
        <v>21183</v>
      </c>
      <c r="K75104">
        <v>7</v>
      </c>
    </row>
    <row r="75105" spans="1:11" x14ac:dyDescent="0.25">
      <c r="A75105" t="s">
        <v>14335</v>
      </c>
      <c r="C75105" t="s">
        <v>14336</v>
      </c>
      <c r="D75105" t="s">
        <v>12571</v>
      </c>
      <c r="E75105" t="s">
        <v>14337</v>
      </c>
      <c r="F75105" t="s">
        <v>2492</v>
      </c>
      <c r="G75105" t="s">
        <v>16</v>
      </c>
      <c r="H75105" t="s">
        <v>859</v>
      </c>
      <c r="I75105" t="s">
        <v>21182</v>
      </c>
      <c r="J75105" t="s">
        <v>21183</v>
      </c>
      <c r="K75105">
        <v>7</v>
      </c>
    </row>
    <row r="75106" spans="1:11" x14ac:dyDescent="0.25">
      <c r="A75106" t="s">
        <v>14338</v>
      </c>
      <c r="B75106" t="s">
        <v>14339</v>
      </c>
      <c r="C75106" t="s">
        <v>14340</v>
      </c>
      <c r="D75106" t="s">
        <v>2490</v>
      </c>
      <c r="E75106" t="s">
        <v>14341</v>
      </c>
      <c r="F75106" t="s">
        <v>3056</v>
      </c>
      <c r="G75106" t="s">
        <v>16</v>
      </c>
      <c r="H75106" t="s">
        <v>834</v>
      </c>
      <c r="I75106" t="s">
        <v>21182</v>
      </c>
      <c r="J75106" t="s">
        <v>21183</v>
      </c>
      <c r="K75106">
        <v>7</v>
      </c>
    </row>
    <row r="75107" spans="1:11" x14ac:dyDescent="0.25">
      <c r="A75107" t="s">
        <v>14342</v>
      </c>
      <c r="B75107" t="s">
        <v>14343</v>
      </c>
      <c r="C75107" t="s">
        <v>14344</v>
      </c>
      <c r="D75107" t="s">
        <v>4736</v>
      </c>
      <c r="E75107" t="s">
        <v>14345</v>
      </c>
      <c r="F75107" t="s">
        <v>14346</v>
      </c>
      <c r="G75107" t="s">
        <v>16</v>
      </c>
      <c r="H75107" t="s">
        <v>30</v>
      </c>
      <c r="I75107" t="s">
        <v>21182</v>
      </c>
      <c r="J75107" t="s">
        <v>21183</v>
      </c>
      <c r="K75107">
        <v>7</v>
      </c>
    </row>
    <row r="75108" spans="1:11" x14ac:dyDescent="0.25">
      <c r="A75108" t="s">
        <v>14347</v>
      </c>
      <c r="B75108" t="s">
        <v>14348</v>
      </c>
      <c r="C75108" t="s">
        <v>14349</v>
      </c>
      <c r="D75108" t="s">
        <v>4091</v>
      </c>
      <c r="E75108" t="s">
        <v>14350</v>
      </c>
      <c r="F75108" t="s">
        <v>4678</v>
      </c>
      <c r="G75108" t="s">
        <v>16</v>
      </c>
      <c r="H75108" t="s">
        <v>1893</v>
      </c>
      <c r="I75108" t="s">
        <v>21182</v>
      </c>
      <c r="J75108" t="s">
        <v>21183</v>
      </c>
      <c r="K75108">
        <v>7</v>
      </c>
    </row>
    <row r="75109" spans="1:11" x14ac:dyDescent="0.25">
      <c r="A75109" t="s">
        <v>14351</v>
      </c>
      <c r="C75109" t="s">
        <v>14281</v>
      </c>
      <c r="D75109" t="s">
        <v>6040</v>
      </c>
      <c r="E75109" t="s">
        <v>14352</v>
      </c>
      <c r="F75109" t="s">
        <v>14353</v>
      </c>
      <c r="G75109" t="s">
        <v>16</v>
      </c>
      <c r="H75109" t="s">
        <v>12679</v>
      </c>
      <c r="I75109" t="s">
        <v>21182</v>
      </c>
      <c r="J75109" t="s">
        <v>21183</v>
      </c>
      <c r="K75109">
        <v>7</v>
      </c>
    </row>
    <row r="75110" spans="1:11" x14ac:dyDescent="0.25">
      <c r="A75110" t="s">
        <v>14354</v>
      </c>
      <c r="C75110" t="s">
        <v>14288</v>
      </c>
      <c r="D75110" t="s">
        <v>2984</v>
      </c>
      <c r="E75110" t="s">
        <v>14355</v>
      </c>
      <c r="F75110" t="s">
        <v>923</v>
      </c>
      <c r="G75110" t="s">
        <v>16</v>
      </c>
      <c r="H75110" t="s">
        <v>30</v>
      </c>
      <c r="I75110" t="s">
        <v>21182</v>
      </c>
      <c r="J75110" t="s">
        <v>21183</v>
      </c>
      <c r="K75110">
        <v>7</v>
      </c>
    </row>
    <row r="75111" spans="1:11" x14ac:dyDescent="0.25">
      <c r="A75111" t="s">
        <v>14361</v>
      </c>
      <c r="C75111" t="s">
        <v>14362</v>
      </c>
      <c r="D75111" t="s">
        <v>14363</v>
      </c>
      <c r="F75111" t="s">
        <v>8309</v>
      </c>
      <c r="G75111" t="s">
        <v>16</v>
      </c>
      <c r="H75111" t="s">
        <v>30</v>
      </c>
      <c r="I75111" t="s">
        <v>21182</v>
      </c>
      <c r="J75111" t="s">
        <v>21183</v>
      </c>
      <c r="K75111">
        <v>7</v>
      </c>
    </row>
    <row r="75112" spans="1:11" x14ac:dyDescent="0.25">
      <c r="A75112" t="s">
        <v>14364</v>
      </c>
      <c r="B75112" t="s">
        <v>14365</v>
      </c>
      <c r="C75112" t="s">
        <v>14366</v>
      </c>
      <c r="D75112" t="s">
        <v>5994</v>
      </c>
      <c r="E75112" t="s">
        <v>14367</v>
      </c>
      <c r="F75112" t="s">
        <v>14015</v>
      </c>
      <c r="G75112" t="s">
        <v>16</v>
      </c>
      <c r="H75112" t="s">
        <v>516</v>
      </c>
      <c r="I75112" t="s">
        <v>21182</v>
      </c>
      <c r="J75112" t="s">
        <v>21183</v>
      </c>
      <c r="K75112">
        <v>7</v>
      </c>
    </row>
    <row r="75113" spans="1:11" x14ac:dyDescent="0.25">
      <c r="A75113" t="s">
        <v>14368</v>
      </c>
      <c r="C75113" t="s">
        <v>14369</v>
      </c>
      <c r="D75113" t="s">
        <v>14370</v>
      </c>
      <c r="E75113" t="s">
        <v>14371</v>
      </c>
      <c r="F75113" t="s">
        <v>14372</v>
      </c>
      <c r="G75113" t="s">
        <v>1876</v>
      </c>
      <c r="H75113" t="s">
        <v>1167</v>
      </c>
      <c r="I75113" t="s">
        <v>21182</v>
      </c>
      <c r="J75113" t="s">
        <v>21183</v>
      </c>
      <c r="K75113">
        <v>7</v>
      </c>
    </row>
    <row r="75114" spans="1:11" x14ac:dyDescent="0.25">
      <c r="A75114" t="s">
        <v>14356</v>
      </c>
      <c r="B75114" t="s">
        <v>14357</v>
      </c>
      <c r="C75114" t="s">
        <v>14358</v>
      </c>
      <c r="D75114" t="s">
        <v>3286</v>
      </c>
      <c r="E75114" t="s">
        <v>14359</v>
      </c>
      <c r="F75114" t="s">
        <v>14360</v>
      </c>
      <c r="G75114" t="s">
        <v>16</v>
      </c>
      <c r="I75114" t="s">
        <v>21182</v>
      </c>
      <c r="J75114" t="s">
        <v>21183</v>
      </c>
      <c r="K75114">
        <v>7</v>
      </c>
    </row>
    <row r="75115" spans="1:11" x14ac:dyDescent="0.25">
      <c r="A75115" t="s">
        <v>14373</v>
      </c>
      <c r="C75115" t="s">
        <v>14374</v>
      </c>
      <c r="D75115" t="s">
        <v>1690</v>
      </c>
      <c r="F75115" t="s">
        <v>7452</v>
      </c>
      <c r="G75115" t="s">
        <v>1876</v>
      </c>
      <c r="H75115" t="s">
        <v>1167</v>
      </c>
      <c r="I75115" t="s">
        <v>21182</v>
      </c>
      <c r="J75115" t="s">
        <v>21183</v>
      </c>
      <c r="K75115">
        <v>7</v>
      </c>
    </row>
    <row r="75116" spans="1:11" x14ac:dyDescent="0.25">
      <c r="A75116" t="s">
        <v>14378</v>
      </c>
      <c r="B75116" t="s">
        <v>14379</v>
      </c>
      <c r="C75116" t="s">
        <v>14380</v>
      </c>
      <c r="D75116" t="s">
        <v>10013</v>
      </c>
      <c r="E75116" t="s">
        <v>14381</v>
      </c>
      <c r="F75116" t="s">
        <v>8474</v>
      </c>
      <c r="G75116" t="s">
        <v>64</v>
      </c>
      <c r="H75116" t="s">
        <v>574</v>
      </c>
      <c r="I75116" t="s">
        <v>21182</v>
      </c>
      <c r="J75116" t="s">
        <v>21183</v>
      </c>
      <c r="K75116">
        <v>7</v>
      </c>
    </row>
    <row r="75117" spans="1:11" x14ac:dyDescent="0.25">
      <c r="A75117" t="s">
        <v>14382</v>
      </c>
      <c r="B75117" t="s">
        <v>14383</v>
      </c>
      <c r="C75117" t="s">
        <v>14384</v>
      </c>
      <c r="D75117" t="s">
        <v>6106</v>
      </c>
      <c r="E75117" t="s">
        <v>14385</v>
      </c>
      <c r="F75117" t="s">
        <v>3641</v>
      </c>
      <c r="G75117" t="s">
        <v>16</v>
      </c>
      <c r="H75117" t="s">
        <v>30</v>
      </c>
      <c r="I75117" t="s">
        <v>21182</v>
      </c>
      <c r="J75117" t="s">
        <v>21183</v>
      </c>
      <c r="K75117">
        <v>7</v>
      </c>
    </row>
    <row r="75118" spans="1:11" x14ac:dyDescent="0.25">
      <c r="A75118" t="s">
        <v>14386</v>
      </c>
      <c r="B75118" t="s">
        <v>14387</v>
      </c>
      <c r="C75118" t="s">
        <v>14388</v>
      </c>
      <c r="D75118" t="s">
        <v>61</v>
      </c>
      <c r="E75118" t="s">
        <v>14389</v>
      </c>
      <c r="F75118" t="s">
        <v>14390</v>
      </c>
      <c r="G75118" t="s">
        <v>16</v>
      </c>
      <c r="H75118" t="s">
        <v>17</v>
      </c>
      <c r="I75118" t="s">
        <v>21182</v>
      </c>
      <c r="J75118" t="s">
        <v>21183</v>
      </c>
      <c r="K75118">
        <v>7</v>
      </c>
    </row>
    <row r="75119" spans="1:11" x14ac:dyDescent="0.25">
      <c r="A75119" t="s">
        <v>14375</v>
      </c>
      <c r="C75119" t="s">
        <v>14376</v>
      </c>
      <c r="D75119" t="s">
        <v>665</v>
      </c>
      <c r="E75119" t="s">
        <v>14377</v>
      </c>
      <c r="F75119" t="s">
        <v>6525</v>
      </c>
      <c r="G75119" t="s">
        <v>314</v>
      </c>
      <c r="H75119" t="s">
        <v>6526</v>
      </c>
      <c r="I75119" t="s">
        <v>21182</v>
      </c>
      <c r="J75119" t="s">
        <v>21183</v>
      </c>
      <c r="K75119">
        <v>7</v>
      </c>
    </row>
    <row r="75120" spans="1:11" x14ac:dyDescent="0.25">
      <c r="A75120" t="s">
        <v>14391</v>
      </c>
      <c r="C75120" t="s">
        <v>14392</v>
      </c>
      <c r="D75120" t="s">
        <v>5665</v>
      </c>
      <c r="F75120" t="s">
        <v>14393</v>
      </c>
      <c r="G75120" t="s">
        <v>1876</v>
      </c>
      <c r="H75120" t="s">
        <v>1167</v>
      </c>
      <c r="I75120" t="s">
        <v>21182</v>
      </c>
      <c r="J75120" t="s">
        <v>21183</v>
      </c>
      <c r="K75120">
        <v>7</v>
      </c>
    </row>
    <row r="75121" spans="1:11" x14ac:dyDescent="0.25">
      <c r="A75121" t="s">
        <v>14397</v>
      </c>
      <c r="C75121" t="s">
        <v>14398</v>
      </c>
      <c r="D75121" t="s">
        <v>11186</v>
      </c>
      <c r="F75121" t="s">
        <v>8948</v>
      </c>
      <c r="G75121" t="s">
        <v>1876</v>
      </c>
      <c r="H75121" t="s">
        <v>1167</v>
      </c>
      <c r="I75121" t="s">
        <v>21182</v>
      </c>
      <c r="J75121" t="s">
        <v>21183</v>
      </c>
      <c r="K75121">
        <v>7</v>
      </c>
    </row>
    <row r="75122" spans="1:11" x14ac:dyDescent="0.25">
      <c r="A75122" t="s">
        <v>14399</v>
      </c>
      <c r="B75122" t="s">
        <v>14400</v>
      </c>
      <c r="C75122" t="s">
        <v>14281</v>
      </c>
      <c r="D75122" t="s">
        <v>2159</v>
      </c>
      <c r="E75122" t="s">
        <v>14401</v>
      </c>
      <c r="F75122" t="s">
        <v>3256</v>
      </c>
      <c r="G75122" t="s">
        <v>16</v>
      </c>
      <c r="H75122" t="s">
        <v>30</v>
      </c>
      <c r="I75122" t="s">
        <v>21182</v>
      </c>
      <c r="J75122" t="s">
        <v>21183</v>
      </c>
      <c r="K75122">
        <v>7</v>
      </c>
    </row>
    <row r="75123" spans="1:11" x14ac:dyDescent="0.25">
      <c r="A75123" t="s">
        <v>14402</v>
      </c>
      <c r="B75123" t="s">
        <v>14403</v>
      </c>
      <c r="C75123" t="s">
        <v>14404</v>
      </c>
      <c r="D75123" t="s">
        <v>7038</v>
      </c>
      <c r="E75123" t="s">
        <v>14405</v>
      </c>
      <c r="F75123" t="s">
        <v>4678</v>
      </c>
      <c r="G75123" t="s">
        <v>16</v>
      </c>
      <c r="H75123" t="s">
        <v>1893</v>
      </c>
      <c r="I75123" t="s">
        <v>21182</v>
      </c>
      <c r="J75123" t="s">
        <v>21183</v>
      </c>
      <c r="K75123">
        <v>7</v>
      </c>
    </row>
    <row r="75124" spans="1:11" x14ac:dyDescent="0.25">
      <c r="A75124" t="s">
        <v>14394</v>
      </c>
      <c r="B75124" t="s">
        <v>14395</v>
      </c>
      <c r="C75124" t="s">
        <v>14396</v>
      </c>
      <c r="D75124" t="s">
        <v>730</v>
      </c>
      <c r="F75124" t="s">
        <v>6377</v>
      </c>
      <c r="G75124" t="s">
        <v>314</v>
      </c>
      <c r="H75124" t="s">
        <v>846</v>
      </c>
      <c r="I75124" t="s">
        <v>21182</v>
      </c>
      <c r="J75124" t="s">
        <v>21183</v>
      </c>
      <c r="K75124">
        <v>7</v>
      </c>
    </row>
    <row r="75125" spans="1:11" x14ac:dyDescent="0.25">
      <c r="A75125" t="s">
        <v>14406</v>
      </c>
      <c r="B75125" t="s">
        <v>14407</v>
      </c>
      <c r="C75125" t="s">
        <v>14408</v>
      </c>
      <c r="D75125" t="s">
        <v>14409</v>
      </c>
      <c r="F75125" t="s">
        <v>3854</v>
      </c>
      <c r="G75125" t="s">
        <v>16</v>
      </c>
      <c r="H75125" t="s">
        <v>30</v>
      </c>
      <c r="I75125" t="s">
        <v>21182</v>
      </c>
      <c r="J75125" t="s">
        <v>21183</v>
      </c>
      <c r="K75125">
        <v>7</v>
      </c>
    </row>
    <row r="75126" spans="1:11" x14ac:dyDescent="0.25">
      <c r="A75126" t="s">
        <v>14410</v>
      </c>
      <c r="C75126" t="s">
        <v>14411</v>
      </c>
      <c r="D75126" t="s">
        <v>3428</v>
      </c>
      <c r="E75126" t="s">
        <v>14412</v>
      </c>
      <c r="F75126" t="s">
        <v>14413</v>
      </c>
      <c r="G75126" t="s">
        <v>14414</v>
      </c>
      <c r="H75126" t="s">
        <v>14415</v>
      </c>
      <c r="I75126" t="s">
        <v>21182</v>
      </c>
      <c r="J75126" t="s">
        <v>21183</v>
      </c>
      <c r="K75126">
        <v>7</v>
      </c>
    </row>
    <row r="75127" spans="1:11" x14ac:dyDescent="0.25">
      <c r="A75127" t="s">
        <v>14416</v>
      </c>
      <c r="C75127" t="s">
        <v>14417</v>
      </c>
      <c r="D75127" t="s">
        <v>2613</v>
      </c>
      <c r="E75127" t="s">
        <v>14418</v>
      </c>
      <c r="F75127" t="s">
        <v>14419</v>
      </c>
      <c r="G75127" t="s">
        <v>16</v>
      </c>
      <c r="H75127" t="s">
        <v>1222</v>
      </c>
      <c r="I75127" t="s">
        <v>21182</v>
      </c>
      <c r="J75127" t="s">
        <v>21183</v>
      </c>
      <c r="K75127">
        <v>7</v>
      </c>
    </row>
    <row r="75128" spans="1:11" x14ac:dyDescent="0.25">
      <c r="A75128" t="s">
        <v>14420</v>
      </c>
      <c r="C75128" t="s">
        <v>14421</v>
      </c>
      <c r="D75128" t="s">
        <v>8111</v>
      </c>
      <c r="E75128" t="s">
        <v>14422</v>
      </c>
      <c r="F75128" t="s">
        <v>2142</v>
      </c>
      <c r="G75128" t="s">
        <v>1876</v>
      </c>
      <c r="H75128" t="s">
        <v>1167</v>
      </c>
      <c r="I75128" t="s">
        <v>21182</v>
      </c>
      <c r="J75128" t="s">
        <v>21183</v>
      </c>
      <c r="K75128">
        <v>7</v>
      </c>
    </row>
    <row r="75129" spans="1:11" x14ac:dyDescent="0.25">
      <c r="A75129" t="s">
        <v>14423</v>
      </c>
      <c r="B75129" t="s">
        <v>14424</v>
      </c>
      <c r="C75129" t="s">
        <v>14425</v>
      </c>
      <c r="D75129" t="s">
        <v>4772</v>
      </c>
      <c r="E75129" t="s">
        <v>13176</v>
      </c>
      <c r="F75129" t="s">
        <v>13177</v>
      </c>
      <c r="G75129" t="s">
        <v>16</v>
      </c>
      <c r="H75129" t="s">
        <v>1102</v>
      </c>
      <c r="I75129" t="s">
        <v>21182</v>
      </c>
      <c r="J75129" t="s">
        <v>21183</v>
      </c>
      <c r="K75129">
        <v>7</v>
      </c>
    </row>
    <row r="75130" spans="1:11" x14ac:dyDescent="0.25">
      <c r="A75130" t="s">
        <v>14430</v>
      </c>
      <c r="B75130" t="s">
        <v>14431</v>
      </c>
      <c r="C75130" t="s">
        <v>14432</v>
      </c>
      <c r="D75130" t="s">
        <v>638</v>
      </c>
      <c r="E75130" t="s">
        <v>14433</v>
      </c>
      <c r="F75130" t="s">
        <v>7929</v>
      </c>
      <c r="G75130" t="s">
        <v>16</v>
      </c>
      <c r="H75130" t="s">
        <v>516</v>
      </c>
      <c r="I75130" t="s">
        <v>21182</v>
      </c>
      <c r="J75130" t="s">
        <v>21183</v>
      </c>
      <c r="K75130">
        <v>7</v>
      </c>
    </row>
    <row r="75131" spans="1:11" x14ac:dyDescent="0.25">
      <c r="A75131" t="s">
        <v>14426</v>
      </c>
      <c r="B75131" t="s">
        <v>14427</v>
      </c>
      <c r="C75131" t="s">
        <v>7624</v>
      </c>
      <c r="D75131" t="s">
        <v>8584</v>
      </c>
      <c r="E75131" t="s">
        <v>14428</v>
      </c>
      <c r="F75131" t="s">
        <v>14429</v>
      </c>
      <c r="G75131" t="s">
        <v>16</v>
      </c>
      <c r="H75131" t="s">
        <v>30</v>
      </c>
      <c r="I75131" t="s">
        <v>21182</v>
      </c>
      <c r="J75131" t="s">
        <v>21183</v>
      </c>
      <c r="K75131">
        <v>7</v>
      </c>
    </row>
    <row r="75132" spans="1:11" x14ac:dyDescent="0.25">
      <c r="A75132" t="s">
        <v>14434</v>
      </c>
      <c r="C75132" t="s">
        <v>14435</v>
      </c>
      <c r="D75132" t="s">
        <v>7392</v>
      </c>
      <c r="E75132" t="s">
        <v>14436</v>
      </c>
      <c r="F75132" t="s">
        <v>3076</v>
      </c>
      <c r="G75132" t="s">
        <v>16</v>
      </c>
      <c r="H75132" t="s">
        <v>30</v>
      </c>
      <c r="I75132" t="s">
        <v>21182</v>
      </c>
      <c r="J75132" t="s">
        <v>21183</v>
      </c>
      <c r="K75132">
        <v>7</v>
      </c>
    </row>
    <row r="75133" spans="1:11" x14ac:dyDescent="0.25">
      <c r="A75133" t="s">
        <v>14437</v>
      </c>
      <c r="C75133" t="s">
        <v>14438</v>
      </c>
      <c r="D75133" t="s">
        <v>2713</v>
      </c>
      <c r="F75133" t="s">
        <v>1148</v>
      </c>
      <c r="G75133" t="s">
        <v>16</v>
      </c>
      <c r="H75133" t="s">
        <v>30</v>
      </c>
      <c r="I75133" t="s">
        <v>21182</v>
      </c>
      <c r="J75133" t="s">
        <v>21183</v>
      </c>
      <c r="K75133">
        <v>7</v>
      </c>
    </row>
    <row r="75134" spans="1:11" x14ac:dyDescent="0.25">
      <c r="A75134" t="s">
        <v>14439</v>
      </c>
      <c r="C75134" t="s">
        <v>14438</v>
      </c>
      <c r="D75134" t="s">
        <v>2713</v>
      </c>
      <c r="F75134" t="s">
        <v>1148</v>
      </c>
      <c r="G75134" t="s">
        <v>16</v>
      </c>
      <c r="H75134" t="s">
        <v>30</v>
      </c>
      <c r="I75134" t="s">
        <v>21182</v>
      </c>
      <c r="J75134" t="s">
        <v>21183</v>
      </c>
      <c r="K75134">
        <v>7</v>
      </c>
    </row>
    <row r="75135" spans="1:11" x14ac:dyDescent="0.25">
      <c r="A75135" t="s">
        <v>14440</v>
      </c>
      <c r="B75135" t="s">
        <v>14441</v>
      </c>
      <c r="C75135" t="s">
        <v>14442</v>
      </c>
      <c r="D75135" t="s">
        <v>8868</v>
      </c>
      <c r="F75135" t="s">
        <v>14443</v>
      </c>
      <c r="G75135" t="s">
        <v>64</v>
      </c>
      <c r="H75135" t="s">
        <v>30</v>
      </c>
      <c r="I75135" t="s">
        <v>21182</v>
      </c>
      <c r="J75135" t="s">
        <v>21183</v>
      </c>
      <c r="K75135">
        <v>7</v>
      </c>
    </row>
    <row r="75136" spans="1:11" x14ac:dyDescent="0.25">
      <c r="A75136" t="s">
        <v>14448</v>
      </c>
      <c r="C75136" t="s">
        <v>14449</v>
      </c>
      <c r="D75136" t="s">
        <v>9180</v>
      </c>
      <c r="E75136" t="s">
        <v>14450</v>
      </c>
      <c r="F75136" t="s">
        <v>1286</v>
      </c>
      <c r="G75136" t="s">
        <v>16</v>
      </c>
      <c r="H75136" t="s">
        <v>1102</v>
      </c>
      <c r="I75136" t="s">
        <v>21182</v>
      </c>
      <c r="J75136" t="s">
        <v>21183</v>
      </c>
      <c r="K75136">
        <v>7</v>
      </c>
    </row>
    <row r="75137" spans="1:11" x14ac:dyDescent="0.25">
      <c r="A75137" t="s">
        <v>14451</v>
      </c>
      <c r="C75137" t="s">
        <v>14452</v>
      </c>
      <c r="D75137" t="s">
        <v>6160</v>
      </c>
      <c r="E75137" t="s">
        <v>14453</v>
      </c>
      <c r="F75137" t="s">
        <v>3940</v>
      </c>
      <c r="G75137" t="s">
        <v>16</v>
      </c>
      <c r="H75137" t="s">
        <v>30</v>
      </c>
      <c r="I75137" t="s">
        <v>21182</v>
      </c>
      <c r="J75137" t="s">
        <v>21183</v>
      </c>
      <c r="K75137">
        <v>7</v>
      </c>
    </row>
    <row r="75138" spans="1:11" x14ac:dyDescent="0.25">
      <c r="A75138" t="s">
        <v>14444</v>
      </c>
      <c r="C75138" t="s">
        <v>14445</v>
      </c>
      <c r="D75138" t="s">
        <v>14446</v>
      </c>
      <c r="F75138" t="s">
        <v>11050</v>
      </c>
      <c r="G75138" t="s">
        <v>16</v>
      </c>
      <c r="H75138" t="s">
        <v>3594</v>
      </c>
      <c r="I75138" t="s">
        <v>21182</v>
      </c>
      <c r="J75138" t="s">
        <v>21183</v>
      </c>
      <c r="K75138">
        <v>7</v>
      </c>
    </row>
    <row r="75139" spans="1:11" x14ac:dyDescent="0.25">
      <c r="A75139" t="s">
        <v>14447</v>
      </c>
      <c r="C75139" t="s">
        <v>14445</v>
      </c>
      <c r="D75139" t="s">
        <v>12477</v>
      </c>
      <c r="F75139" t="s">
        <v>11050</v>
      </c>
      <c r="G75139" t="s">
        <v>16</v>
      </c>
      <c r="H75139" t="s">
        <v>3594</v>
      </c>
      <c r="I75139" t="s">
        <v>21182</v>
      </c>
      <c r="J75139" t="s">
        <v>21183</v>
      </c>
      <c r="K75139">
        <v>7</v>
      </c>
    </row>
    <row r="75140" spans="1:11" x14ac:dyDescent="0.25">
      <c r="A75140" t="s">
        <v>14454</v>
      </c>
      <c r="B75140" t="s">
        <v>14455</v>
      </c>
      <c r="C75140" t="s">
        <v>14456</v>
      </c>
      <c r="D75140" t="s">
        <v>13282</v>
      </c>
      <c r="E75140" t="s">
        <v>14457</v>
      </c>
      <c r="F75140" t="s">
        <v>6516</v>
      </c>
      <c r="G75140" t="s">
        <v>64</v>
      </c>
      <c r="H75140" t="s">
        <v>574</v>
      </c>
      <c r="I75140" t="s">
        <v>21182</v>
      </c>
      <c r="J75140" t="s">
        <v>21183</v>
      </c>
      <c r="K75140">
        <v>7</v>
      </c>
    </row>
    <row r="75141" spans="1:11" x14ac:dyDescent="0.25">
      <c r="A75141" t="s">
        <v>14458</v>
      </c>
      <c r="B75141" t="s">
        <v>14459</v>
      </c>
      <c r="C75141" t="s">
        <v>14268</v>
      </c>
      <c r="D75141" t="s">
        <v>3760</v>
      </c>
      <c r="F75141" t="s">
        <v>14460</v>
      </c>
      <c r="G75141" t="s">
        <v>16</v>
      </c>
      <c r="H75141" t="s">
        <v>57</v>
      </c>
      <c r="I75141" t="s">
        <v>21182</v>
      </c>
      <c r="J75141" t="s">
        <v>21183</v>
      </c>
      <c r="K75141">
        <v>7</v>
      </c>
    </row>
    <row r="75142" spans="1:11" x14ac:dyDescent="0.25">
      <c r="A75142" t="s">
        <v>21201</v>
      </c>
      <c r="C75142" t="s">
        <v>21202</v>
      </c>
      <c r="D75142" t="s">
        <v>21203</v>
      </c>
      <c r="E75142" t="s">
        <v>21204</v>
      </c>
      <c r="F75142" t="s">
        <v>21205</v>
      </c>
      <c r="G75142" t="s">
        <v>16</v>
      </c>
      <c r="H75142" t="s">
        <v>315</v>
      </c>
      <c r="I75142" t="s">
        <v>21182</v>
      </c>
      <c r="J75142" t="s">
        <v>21183</v>
      </c>
      <c r="K75142">
        <v>7</v>
      </c>
    </row>
    <row r="75143" spans="1:11" x14ac:dyDescent="0.25">
      <c r="A75143" t="s">
        <v>14461</v>
      </c>
      <c r="B75143" t="s">
        <v>14462</v>
      </c>
      <c r="C75143" t="s">
        <v>14463</v>
      </c>
      <c r="D75143" t="s">
        <v>14464</v>
      </c>
      <c r="E75143" t="s">
        <v>14465</v>
      </c>
      <c r="F75143" t="s">
        <v>6863</v>
      </c>
      <c r="G75143" t="s">
        <v>64</v>
      </c>
      <c r="H75143" t="s">
        <v>6864</v>
      </c>
      <c r="I75143" t="s">
        <v>21182</v>
      </c>
      <c r="J75143" t="s">
        <v>21183</v>
      </c>
      <c r="K75143">
        <v>7</v>
      </c>
    </row>
    <row r="75144" spans="1:11" x14ac:dyDescent="0.25">
      <c r="A75144" t="s">
        <v>14469</v>
      </c>
      <c r="C75144" t="s">
        <v>14438</v>
      </c>
      <c r="D75144" t="s">
        <v>164</v>
      </c>
      <c r="F75144" t="s">
        <v>3675</v>
      </c>
      <c r="G75144" t="s">
        <v>16</v>
      </c>
      <c r="H75144" t="s">
        <v>30</v>
      </c>
      <c r="I75144" t="s">
        <v>21182</v>
      </c>
      <c r="J75144" t="s">
        <v>21183</v>
      </c>
      <c r="K75144">
        <v>7</v>
      </c>
    </row>
    <row r="75145" spans="1:11" x14ac:dyDescent="0.25">
      <c r="A75145" t="s">
        <v>14466</v>
      </c>
      <c r="C75145" t="s">
        <v>14467</v>
      </c>
      <c r="D75145" t="s">
        <v>14468</v>
      </c>
      <c r="F75145" t="s">
        <v>9122</v>
      </c>
      <c r="G75145" t="s">
        <v>1876</v>
      </c>
      <c r="H75145" t="s">
        <v>1167</v>
      </c>
      <c r="I75145" t="s">
        <v>21182</v>
      </c>
      <c r="J75145" t="s">
        <v>21183</v>
      </c>
      <c r="K75145">
        <v>7</v>
      </c>
    </row>
    <row r="75146" spans="1:11" x14ac:dyDescent="0.25">
      <c r="A75146" t="s">
        <v>14473</v>
      </c>
      <c r="C75146" t="s">
        <v>14474</v>
      </c>
      <c r="D75146" t="s">
        <v>11429</v>
      </c>
      <c r="E75146" t="s">
        <v>14475</v>
      </c>
      <c r="F75146" t="s">
        <v>7904</v>
      </c>
      <c r="G75146" t="s">
        <v>16</v>
      </c>
      <c r="H75146" t="s">
        <v>30</v>
      </c>
      <c r="I75146" t="s">
        <v>21182</v>
      </c>
      <c r="J75146" t="s">
        <v>21183</v>
      </c>
      <c r="K75146">
        <v>7</v>
      </c>
    </row>
    <row r="75147" spans="1:11" x14ac:dyDescent="0.25">
      <c r="A75147" t="s">
        <v>14470</v>
      </c>
      <c r="C75147" t="s">
        <v>14471</v>
      </c>
      <c r="D75147" t="s">
        <v>14472</v>
      </c>
      <c r="F75147" t="s">
        <v>7635</v>
      </c>
      <c r="G75147" t="s">
        <v>1876</v>
      </c>
      <c r="H75147" t="s">
        <v>1167</v>
      </c>
      <c r="I75147" t="s">
        <v>21182</v>
      </c>
      <c r="J75147" t="s">
        <v>21183</v>
      </c>
      <c r="K75147">
        <v>7</v>
      </c>
    </row>
    <row r="75148" spans="1:11" x14ac:dyDescent="0.25">
      <c r="A75148" t="s">
        <v>14476</v>
      </c>
      <c r="C75148" t="s">
        <v>14477</v>
      </c>
      <c r="D75148" t="s">
        <v>7560</v>
      </c>
      <c r="F75148" t="s">
        <v>14478</v>
      </c>
      <c r="G75148" t="s">
        <v>1876</v>
      </c>
      <c r="H75148" t="s">
        <v>1167</v>
      </c>
      <c r="I75148" t="s">
        <v>21182</v>
      </c>
      <c r="J75148" t="s">
        <v>21183</v>
      </c>
      <c r="K75148">
        <v>7</v>
      </c>
    </row>
    <row r="75149" spans="1:11" x14ac:dyDescent="0.25">
      <c r="A75149" t="s">
        <v>14479</v>
      </c>
      <c r="B75149" t="s">
        <v>14480</v>
      </c>
      <c r="C75149" t="s">
        <v>14481</v>
      </c>
      <c r="D75149" t="s">
        <v>665</v>
      </c>
      <c r="F75149" t="s">
        <v>3784</v>
      </c>
      <c r="G75149" t="s">
        <v>16</v>
      </c>
      <c r="H75149" t="s">
        <v>339</v>
      </c>
      <c r="I75149" t="s">
        <v>21182</v>
      </c>
      <c r="J75149" t="s">
        <v>21183</v>
      </c>
      <c r="K75149">
        <v>7</v>
      </c>
    </row>
    <row r="75150" spans="1:11" x14ac:dyDescent="0.25">
      <c r="A75150" t="s">
        <v>14482</v>
      </c>
      <c r="C75150" t="s">
        <v>14483</v>
      </c>
      <c r="D75150" t="s">
        <v>533</v>
      </c>
      <c r="E75150" t="s">
        <v>14484</v>
      </c>
      <c r="F75150" t="s">
        <v>4020</v>
      </c>
      <c r="G75150" t="s">
        <v>16</v>
      </c>
      <c r="H75150" t="s">
        <v>30</v>
      </c>
      <c r="I75150" t="s">
        <v>21182</v>
      </c>
      <c r="J75150" t="s">
        <v>21183</v>
      </c>
      <c r="K75150">
        <v>7</v>
      </c>
    </row>
    <row r="75151" spans="1:11" x14ac:dyDescent="0.25">
      <c r="A75151" t="s">
        <v>14485</v>
      </c>
      <c r="C75151" t="s">
        <v>14486</v>
      </c>
      <c r="D75151" t="s">
        <v>5969</v>
      </c>
      <c r="F75151" t="s">
        <v>7008</v>
      </c>
      <c r="G75151" t="s">
        <v>16</v>
      </c>
      <c r="H75151" t="s">
        <v>30</v>
      </c>
      <c r="I75151" t="s">
        <v>21182</v>
      </c>
      <c r="J75151" t="s">
        <v>21183</v>
      </c>
      <c r="K75151">
        <v>7</v>
      </c>
    </row>
    <row r="75152" spans="1:11" x14ac:dyDescent="0.25">
      <c r="A75152" t="s">
        <v>14487</v>
      </c>
      <c r="C75152" t="s">
        <v>14488</v>
      </c>
      <c r="D75152" t="s">
        <v>14023</v>
      </c>
      <c r="E75152" t="s">
        <v>14489</v>
      </c>
      <c r="F75152" t="s">
        <v>3119</v>
      </c>
      <c r="G75152" t="s">
        <v>16</v>
      </c>
      <c r="H75152" t="s">
        <v>30</v>
      </c>
      <c r="I75152" t="s">
        <v>21182</v>
      </c>
      <c r="J75152" t="s">
        <v>21183</v>
      </c>
      <c r="K75152">
        <v>7</v>
      </c>
    </row>
    <row r="75153" spans="1:11" x14ac:dyDescent="0.25">
      <c r="A75153" t="s">
        <v>14490</v>
      </c>
      <c r="C75153" t="s">
        <v>14491</v>
      </c>
      <c r="D75153" t="s">
        <v>8129</v>
      </c>
      <c r="F75153" t="s">
        <v>14492</v>
      </c>
      <c r="G75153" t="s">
        <v>16</v>
      </c>
      <c r="H75153" t="s">
        <v>1102</v>
      </c>
      <c r="I75153" t="s">
        <v>21182</v>
      </c>
      <c r="J75153" t="s">
        <v>21183</v>
      </c>
      <c r="K75153">
        <v>7</v>
      </c>
    </row>
    <row r="75154" spans="1:11" x14ac:dyDescent="0.25">
      <c r="A75154" t="s">
        <v>14497</v>
      </c>
      <c r="C75154" t="s">
        <v>14498</v>
      </c>
      <c r="D75154" t="s">
        <v>1963</v>
      </c>
      <c r="E75154" t="s">
        <v>14499</v>
      </c>
      <c r="F75154" t="s">
        <v>14266</v>
      </c>
      <c r="G75154" t="s">
        <v>16</v>
      </c>
      <c r="H75154" t="s">
        <v>1167</v>
      </c>
      <c r="I75154" t="s">
        <v>21182</v>
      </c>
      <c r="J75154" t="s">
        <v>21183</v>
      </c>
      <c r="K75154">
        <v>7</v>
      </c>
    </row>
    <row r="75155" spans="1:11" x14ac:dyDescent="0.25">
      <c r="A75155" t="s">
        <v>14493</v>
      </c>
      <c r="C75155" t="s">
        <v>14494</v>
      </c>
      <c r="D75155" t="s">
        <v>374</v>
      </c>
      <c r="E75155" t="s">
        <v>14495</v>
      </c>
      <c r="F75155" t="s">
        <v>14496</v>
      </c>
      <c r="G75155" t="s">
        <v>16</v>
      </c>
      <c r="H75155" t="s">
        <v>30</v>
      </c>
      <c r="I75155" t="s">
        <v>21182</v>
      </c>
      <c r="J75155" t="s">
        <v>21183</v>
      </c>
      <c r="K75155">
        <v>7</v>
      </c>
    </row>
    <row r="75156" spans="1:11" x14ac:dyDescent="0.25">
      <c r="A75156" t="s">
        <v>14500</v>
      </c>
      <c r="C75156" t="s">
        <v>14501</v>
      </c>
      <c r="D75156" t="s">
        <v>14502</v>
      </c>
      <c r="E75156" t="s">
        <v>14503</v>
      </c>
      <c r="F75156" t="s">
        <v>14504</v>
      </c>
      <c r="G75156" t="s">
        <v>16</v>
      </c>
      <c r="H75156" t="s">
        <v>30</v>
      </c>
      <c r="I75156" t="s">
        <v>21182</v>
      </c>
      <c r="J75156" t="s">
        <v>21183</v>
      </c>
      <c r="K75156">
        <v>7</v>
      </c>
    </row>
    <row r="75157" spans="1:11" x14ac:dyDescent="0.25">
      <c r="A75157" t="s">
        <v>14514</v>
      </c>
      <c r="B75157" t="s">
        <v>14515</v>
      </c>
      <c r="C75157" t="s">
        <v>14516</v>
      </c>
      <c r="D75157" t="s">
        <v>14517</v>
      </c>
      <c r="E75157" t="s">
        <v>14518</v>
      </c>
      <c r="F75157" t="s">
        <v>14519</v>
      </c>
      <c r="G75157" t="s">
        <v>64</v>
      </c>
      <c r="H75157" t="s">
        <v>574</v>
      </c>
      <c r="I75157" t="s">
        <v>21182</v>
      </c>
      <c r="J75157" t="s">
        <v>21183</v>
      </c>
      <c r="K75157">
        <v>7</v>
      </c>
    </row>
    <row r="75158" spans="1:11" x14ac:dyDescent="0.25">
      <c r="A75158" t="s">
        <v>14505</v>
      </c>
      <c r="C75158" t="s">
        <v>14506</v>
      </c>
      <c r="D75158" t="s">
        <v>4029</v>
      </c>
      <c r="E75158" t="s">
        <v>14507</v>
      </c>
      <c r="F75158" t="s">
        <v>14508</v>
      </c>
      <c r="G75158" t="s">
        <v>16</v>
      </c>
      <c r="H75158" t="s">
        <v>30</v>
      </c>
      <c r="I75158" t="s">
        <v>21182</v>
      </c>
      <c r="J75158" t="s">
        <v>21183</v>
      </c>
      <c r="K75158">
        <v>7</v>
      </c>
    </row>
    <row r="75159" spans="1:11" x14ac:dyDescent="0.25">
      <c r="A75159" t="s">
        <v>14509</v>
      </c>
      <c r="C75159" t="s">
        <v>14510</v>
      </c>
      <c r="D75159" t="s">
        <v>14511</v>
      </c>
      <c r="E75159" t="s">
        <v>14512</v>
      </c>
      <c r="F75159" t="s">
        <v>14513</v>
      </c>
      <c r="G75159" t="s">
        <v>16</v>
      </c>
      <c r="H75159" t="s">
        <v>30</v>
      </c>
      <c r="I75159" t="s">
        <v>21182</v>
      </c>
      <c r="J75159" t="s">
        <v>21183</v>
      </c>
      <c r="K75159">
        <v>7</v>
      </c>
    </row>
    <row r="75160" spans="1:11" x14ac:dyDescent="0.25">
      <c r="A75160" t="s">
        <v>14520</v>
      </c>
      <c r="C75160" t="s">
        <v>14521</v>
      </c>
      <c r="D75160" t="s">
        <v>14522</v>
      </c>
      <c r="E75160" t="s">
        <v>14523</v>
      </c>
      <c r="F75160" t="s">
        <v>14524</v>
      </c>
      <c r="G75160" t="s">
        <v>16</v>
      </c>
      <c r="H75160" t="s">
        <v>17</v>
      </c>
      <c r="I75160" t="s">
        <v>21182</v>
      </c>
      <c r="J75160" t="s">
        <v>21183</v>
      </c>
      <c r="K75160">
        <v>7</v>
      </c>
    </row>
    <row r="75161" spans="1:11" x14ac:dyDescent="0.25">
      <c r="A75161" t="s">
        <v>14525</v>
      </c>
      <c r="B75161" t="s">
        <v>14526</v>
      </c>
      <c r="C75161" t="s">
        <v>14527</v>
      </c>
      <c r="D75161" t="s">
        <v>77</v>
      </c>
      <c r="E75161" t="s">
        <v>14528</v>
      </c>
      <c r="F75161" t="s">
        <v>5541</v>
      </c>
      <c r="G75161" t="s">
        <v>16</v>
      </c>
      <c r="I75161" t="s">
        <v>21182</v>
      </c>
      <c r="J75161" t="s">
        <v>21183</v>
      </c>
      <c r="K75161">
        <v>7</v>
      </c>
    </row>
    <row r="75162" spans="1:11" x14ac:dyDescent="0.25">
      <c r="A75162" t="s">
        <v>14529</v>
      </c>
      <c r="C75162" t="s">
        <v>14530</v>
      </c>
      <c r="D75162" t="s">
        <v>1641</v>
      </c>
      <c r="E75162" t="s">
        <v>14531</v>
      </c>
      <c r="F75162" t="s">
        <v>14532</v>
      </c>
      <c r="G75162" t="s">
        <v>16</v>
      </c>
      <c r="H75162" t="s">
        <v>30</v>
      </c>
      <c r="I75162" t="s">
        <v>21182</v>
      </c>
      <c r="J75162" t="s">
        <v>21183</v>
      </c>
      <c r="K75162">
        <v>7</v>
      </c>
    </row>
    <row r="75163" spans="1:11" x14ac:dyDescent="0.25">
      <c r="A75163" t="s">
        <v>14533</v>
      </c>
      <c r="C75163" t="s">
        <v>14534</v>
      </c>
      <c r="D75163" t="s">
        <v>14535</v>
      </c>
      <c r="E75163" t="s">
        <v>14536</v>
      </c>
      <c r="F75163" t="s">
        <v>3076</v>
      </c>
      <c r="G75163" t="s">
        <v>16</v>
      </c>
      <c r="H75163" t="s">
        <v>30</v>
      </c>
      <c r="I75163" t="s">
        <v>21182</v>
      </c>
      <c r="J75163" t="s">
        <v>21183</v>
      </c>
      <c r="K75163">
        <v>7</v>
      </c>
    </row>
    <row r="75164" spans="1:11" x14ac:dyDescent="0.25">
      <c r="A75164" t="s">
        <v>13529</v>
      </c>
      <c r="B75164" t="s">
        <v>13530</v>
      </c>
      <c r="C75164" t="s">
        <v>13531</v>
      </c>
      <c r="D75164" t="s">
        <v>13532</v>
      </c>
      <c r="E75164" t="s">
        <v>13533</v>
      </c>
      <c r="F75164" t="s">
        <v>13534</v>
      </c>
      <c r="G75164" t="s">
        <v>16</v>
      </c>
      <c r="H75164" t="s">
        <v>30</v>
      </c>
      <c r="I75164" t="s">
        <v>21182</v>
      </c>
      <c r="J75164" t="s">
        <v>21183</v>
      </c>
      <c r="K75164">
        <v>7</v>
      </c>
    </row>
    <row r="75165" spans="1:11" x14ac:dyDescent="0.25">
      <c r="A75165" t="s">
        <v>14537</v>
      </c>
      <c r="B75165" t="s">
        <v>14538</v>
      </c>
      <c r="C75165" t="s">
        <v>14539</v>
      </c>
      <c r="D75165" t="s">
        <v>14540</v>
      </c>
      <c r="E75165" t="s">
        <v>14541</v>
      </c>
      <c r="F75165" t="s">
        <v>14429</v>
      </c>
      <c r="G75165" t="s">
        <v>16</v>
      </c>
      <c r="H75165" t="s">
        <v>30</v>
      </c>
      <c r="I75165" t="s">
        <v>21182</v>
      </c>
      <c r="J75165" t="s">
        <v>21183</v>
      </c>
      <c r="K75165">
        <v>7</v>
      </c>
    </row>
    <row r="75166" spans="1:11" x14ac:dyDescent="0.25">
      <c r="A75166" t="s">
        <v>21206</v>
      </c>
      <c r="C75166" t="s">
        <v>21207</v>
      </c>
      <c r="D75166" t="s">
        <v>9303</v>
      </c>
      <c r="E75166" t="s">
        <v>21208</v>
      </c>
      <c r="F75166" t="s">
        <v>3076</v>
      </c>
      <c r="G75166" t="s">
        <v>16</v>
      </c>
      <c r="H75166" t="s">
        <v>30</v>
      </c>
      <c r="I75166" t="s">
        <v>21182</v>
      </c>
      <c r="J75166" t="s">
        <v>21183</v>
      </c>
      <c r="K75166">
        <v>7</v>
      </c>
    </row>
    <row r="75167" spans="1:11" x14ac:dyDescent="0.25">
      <c r="A75167" t="s">
        <v>21209</v>
      </c>
      <c r="B75167" t="s">
        <v>21210</v>
      </c>
      <c r="C75167" t="s">
        <v>21211</v>
      </c>
      <c r="D75167" t="s">
        <v>926</v>
      </c>
      <c r="E75167" t="s">
        <v>21212</v>
      </c>
      <c r="F75167" t="s">
        <v>845</v>
      </c>
      <c r="G75167" t="s">
        <v>16</v>
      </c>
      <c r="H75167" t="s">
        <v>846</v>
      </c>
      <c r="I75167" t="s">
        <v>21182</v>
      </c>
      <c r="J75167" t="s">
        <v>21183</v>
      </c>
      <c r="K75167">
        <v>7</v>
      </c>
    </row>
    <row r="75168" spans="1:11" x14ac:dyDescent="0.25">
      <c r="A75168" t="s">
        <v>21213</v>
      </c>
      <c r="C75168" t="s">
        <v>21214</v>
      </c>
      <c r="D75168" t="s">
        <v>21101</v>
      </c>
      <c r="E75168" t="s">
        <v>21215</v>
      </c>
      <c r="F75168" t="s">
        <v>8612</v>
      </c>
      <c r="G75168" t="s">
        <v>16</v>
      </c>
      <c r="H75168" t="s">
        <v>2047</v>
      </c>
      <c r="I75168" t="s">
        <v>21182</v>
      </c>
      <c r="J75168" t="s">
        <v>21183</v>
      </c>
      <c r="K75168">
        <v>7</v>
      </c>
    </row>
    <row r="75169" spans="1:11" x14ac:dyDescent="0.25">
      <c r="A75169" t="s">
        <v>14546</v>
      </c>
      <c r="C75169" t="s">
        <v>14547</v>
      </c>
      <c r="D75169" t="s">
        <v>14548</v>
      </c>
      <c r="E75169" t="s">
        <v>14549</v>
      </c>
      <c r="F75169" t="s">
        <v>14550</v>
      </c>
      <c r="G75169" t="s">
        <v>16</v>
      </c>
      <c r="H75169" t="s">
        <v>846</v>
      </c>
      <c r="I75169" t="s">
        <v>21182</v>
      </c>
      <c r="J75169" t="s">
        <v>21183</v>
      </c>
      <c r="K75169">
        <v>7</v>
      </c>
    </row>
    <row r="75170" spans="1:11" x14ac:dyDescent="0.25">
      <c r="A75170" t="s">
        <v>14542</v>
      </c>
      <c r="C75170" t="s">
        <v>14543</v>
      </c>
      <c r="D75170" t="s">
        <v>11268</v>
      </c>
      <c r="E75170" t="s">
        <v>14544</v>
      </c>
      <c r="F75170" t="s">
        <v>14545</v>
      </c>
      <c r="G75170" t="s">
        <v>16</v>
      </c>
      <c r="H75170" t="s">
        <v>65</v>
      </c>
      <c r="I75170" t="s">
        <v>21182</v>
      </c>
      <c r="J75170" t="s">
        <v>21183</v>
      </c>
      <c r="K75170">
        <v>7</v>
      </c>
    </row>
    <row r="75171" spans="1:11" x14ac:dyDescent="0.25">
      <c r="A75171" t="s">
        <v>21216</v>
      </c>
      <c r="B75171" t="s">
        <v>21217</v>
      </c>
      <c r="C75171" t="s">
        <v>21189</v>
      </c>
      <c r="D75171" t="s">
        <v>15878</v>
      </c>
      <c r="E75171" t="s">
        <v>21218</v>
      </c>
      <c r="F75171" t="s">
        <v>21219</v>
      </c>
      <c r="G75171" t="s">
        <v>64</v>
      </c>
      <c r="H75171" t="s">
        <v>481</v>
      </c>
      <c r="I75171" t="s">
        <v>21182</v>
      </c>
      <c r="J75171" t="s">
        <v>21183</v>
      </c>
      <c r="K75171">
        <v>7</v>
      </c>
    </row>
    <row r="75172" spans="1:11" x14ac:dyDescent="0.25">
      <c r="A75172" t="s">
        <v>14556</v>
      </c>
      <c r="C75172" t="s">
        <v>14557</v>
      </c>
      <c r="D75172" t="s">
        <v>8619</v>
      </c>
      <c r="F75172" t="s">
        <v>3569</v>
      </c>
      <c r="G75172" t="s">
        <v>16</v>
      </c>
      <c r="H75172" t="s">
        <v>17</v>
      </c>
      <c r="I75172" t="s">
        <v>21182</v>
      </c>
      <c r="J75172" t="s">
        <v>21183</v>
      </c>
      <c r="K75172">
        <v>7</v>
      </c>
    </row>
    <row r="75173" spans="1:11" x14ac:dyDescent="0.25">
      <c r="A75173" t="s">
        <v>14551</v>
      </c>
      <c r="B75173" t="s">
        <v>14552</v>
      </c>
      <c r="C75173" t="s">
        <v>14553</v>
      </c>
      <c r="D75173" t="s">
        <v>3615</v>
      </c>
      <c r="E75173" t="s">
        <v>14554</v>
      </c>
      <c r="F75173" t="s">
        <v>14555</v>
      </c>
      <c r="G75173" t="s">
        <v>16</v>
      </c>
      <c r="H75173" t="s">
        <v>30</v>
      </c>
      <c r="I75173" t="s">
        <v>21182</v>
      </c>
      <c r="J75173" t="s">
        <v>21183</v>
      </c>
      <c r="K75173">
        <v>7</v>
      </c>
    </row>
    <row r="75174" spans="1:11" x14ac:dyDescent="0.25">
      <c r="A75174" t="s">
        <v>21220</v>
      </c>
      <c r="B75174" t="s">
        <v>21221</v>
      </c>
      <c r="C75174" t="s">
        <v>21211</v>
      </c>
      <c r="D75174" t="s">
        <v>2541</v>
      </c>
      <c r="E75174" t="s">
        <v>21222</v>
      </c>
      <c r="F75174" t="s">
        <v>3256</v>
      </c>
      <c r="G75174" t="s">
        <v>16</v>
      </c>
      <c r="H75174" t="s">
        <v>30</v>
      </c>
      <c r="I75174" t="s">
        <v>21182</v>
      </c>
      <c r="J75174" t="s">
        <v>21183</v>
      </c>
      <c r="K75174">
        <v>7</v>
      </c>
    </row>
    <row r="75175" spans="1:11" x14ac:dyDescent="0.25">
      <c r="A75175" t="s">
        <v>14558</v>
      </c>
      <c r="C75175" t="s">
        <v>14559</v>
      </c>
      <c r="D75175" t="s">
        <v>9937</v>
      </c>
      <c r="E75175" t="s">
        <v>14560</v>
      </c>
      <c r="F75175" t="s">
        <v>14561</v>
      </c>
      <c r="G75175" t="s">
        <v>16</v>
      </c>
      <c r="H75175" t="s">
        <v>3636</v>
      </c>
      <c r="I75175" t="s">
        <v>21182</v>
      </c>
      <c r="J75175" t="s">
        <v>21183</v>
      </c>
      <c r="K75175">
        <v>7</v>
      </c>
    </row>
    <row r="75176" spans="1:11" x14ac:dyDescent="0.25">
      <c r="A75176" t="s">
        <v>14565</v>
      </c>
      <c r="C75176" t="s">
        <v>14094</v>
      </c>
      <c r="D75176" t="s">
        <v>164</v>
      </c>
      <c r="E75176" t="s">
        <v>14566</v>
      </c>
      <c r="F75176" t="s">
        <v>3076</v>
      </c>
      <c r="G75176" t="s">
        <v>16</v>
      </c>
      <c r="H75176" t="s">
        <v>30</v>
      </c>
      <c r="I75176" t="s">
        <v>21182</v>
      </c>
      <c r="J75176" t="s">
        <v>21183</v>
      </c>
      <c r="K75176">
        <v>7</v>
      </c>
    </row>
    <row r="75177" spans="1:11" x14ac:dyDescent="0.25">
      <c r="A75177" t="s">
        <v>21223</v>
      </c>
      <c r="C75177" t="s">
        <v>21211</v>
      </c>
      <c r="D75177" t="s">
        <v>1908</v>
      </c>
      <c r="F75177" t="s">
        <v>666</v>
      </c>
      <c r="G75177" t="s">
        <v>16</v>
      </c>
      <c r="H75177" t="s">
        <v>30</v>
      </c>
      <c r="I75177" t="s">
        <v>21182</v>
      </c>
      <c r="J75177" t="s">
        <v>21183</v>
      </c>
      <c r="K75177">
        <v>7</v>
      </c>
    </row>
    <row r="75178" spans="1:11" x14ac:dyDescent="0.25">
      <c r="A75178" t="s">
        <v>14575</v>
      </c>
      <c r="C75178" t="s">
        <v>14576</v>
      </c>
      <c r="D75178" t="s">
        <v>11058</v>
      </c>
      <c r="F75178" t="s">
        <v>8921</v>
      </c>
      <c r="G75178" t="s">
        <v>1876</v>
      </c>
      <c r="H75178" t="s">
        <v>1167</v>
      </c>
      <c r="I75178" t="s">
        <v>21182</v>
      </c>
      <c r="J75178" t="s">
        <v>21183</v>
      </c>
      <c r="K75178">
        <v>7</v>
      </c>
    </row>
    <row r="75179" spans="1:11" x14ac:dyDescent="0.25">
      <c r="A75179" t="s">
        <v>14571</v>
      </c>
      <c r="C75179" t="s">
        <v>14572</v>
      </c>
      <c r="D75179" t="s">
        <v>1001</v>
      </c>
      <c r="E75179" t="s">
        <v>14573</v>
      </c>
      <c r="F75179" t="s">
        <v>14574</v>
      </c>
      <c r="G75179" t="s">
        <v>16</v>
      </c>
      <c r="I75179" t="s">
        <v>21182</v>
      </c>
      <c r="J75179" t="s">
        <v>21183</v>
      </c>
      <c r="K75179">
        <v>7</v>
      </c>
    </row>
    <row r="75180" spans="1:11" x14ac:dyDescent="0.25">
      <c r="A75180" t="s">
        <v>14577</v>
      </c>
      <c r="C75180" t="s">
        <v>14578</v>
      </c>
      <c r="D75180" t="s">
        <v>13057</v>
      </c>
      <c r="E75180" t="s">
        <v>14579</v>
      </c>
      <c r="F75180" t="s">
        <v>2142</v>
      </c>
      <c r="G75180" t="s">
        <v>1876</v>
      </c>
      <c r="H75180" t="s">
        <v>1167</v>
      </c>
      <c r="I75180" t="s">
        <v>21182</v>
      </c>
      <c r="J75180" t="s">
        <v>21183</v>
      </c>
      <c r="K75180">
        <v>7</v>
      </c>
    </row>
    <row r="75181" spans="1:11" x14ac:dyDescent="0.25">
      <c r="A75181" t="s">
        <v>14580</v>
      </c>
      <c r="C75181" t="s">
        <v>14581</v>
      </c>
      <c r="D75181" t="s">
        <v>14582</v>
      </c>
      <c r="E75181" t="s">
        <v>14583</v>
      </c>
      <c r="F75181" t="s">
        <v>2142</v>
      </c>
      <c r="G75181" t="s">
        <v>1876</v>
      </c>
      <c r="H75181" t="s">
        <v>1167</v>
      </c>
      <c r="I75181" t="s">
        <v>21182</v>
      </c>
      <c r="J75181" t="s">
        <v>21183</v>
      </c>
      <c r="K75181">
        <v>7</v>
      </c>
    </row>
    <row r="75182" spans="1:11" x14ac:dyDescent="0.25">
      <c r="A75182" t="s">
        <v>14587</v>
      </c>
      <c r="C75182" t="s">
        <v>14588</v>
      </c>
      <c r="D75182" t="s">
        <v>3095</v>
      </c>
      <c r="F75182" t="s">
        <v>8928</v>
      </c>
      <c r="G75182" t="s">
        <v>1876</v>
      </c>
      <c r="H75182" t="s">
        <v>1167</v>
      </c>
      <c r="I75182" t="s">
        <v>21182</v>
      </c>
      <c r="J75182" t="s">
        <v>21183</v>
      </c>
      <c r="K75182">
        <v>7</v>
      </c>
    </row>
    <row r="75183" spans="1:11" x14ac:dyDescent="0.25">
      <c r="A75183" t="s">
        <v>14584</v>
      </c>
      <c r="C75183" t="s">
        <v>14585</v>
      </c>
      <c r="D75183" t="s">
        <v>6426</v>
      </c>
      <c r="E75183" t="s">
        <v>14586</v>
      </c>
      <c r="F75183" t="s">
        <v>1766</v>
      </c>
      <c r="G75183" t="s">
        <v>16</v>
      </c>
      <c r="H75183" t="s">
        <v>30</v>
      </c>
      <c r="I75183" t="s">
        <v>21182</v>
      </c>
      <c r="J75183" t="s">
        <v>21183</v>
      </c>
      <c r="K75183">
        <v>7</v>
      </c>
    </row>
    <row r="75184" spans="1:11" x14ac:dyDescent="0.25">
      <c r="A75184" t="s">
        <v>14589</v>
      </c>
      <c r="C75184" t="s">
        <v>14590</v>
      </c>
      <c r="D75184" t="s">
        <v>6199</v>
      </c>
      <c r="F75184" t="s">
        <v>7082</v>
      </c>
      <c r="G75184" t="s">
        <v>1876</v>
      </c>
      <c r="H75184" t="s">
        <v>1167</v>
      </c>
      <c r="I75184" t="s">
        <v>21182</v>
      </c>
      <c r="J75184" t="s">
        <v>21183</v>
      </c>
      <c r="K75184">
        <v>7</v>
      </c>
    </row>
    <row r="75185" spans="1:11" x14ac:dyDescent="0.25">
      <c r="A75185" t="s">
        <v>14591</v>
      </c>
      <c r="C75185" t="s">
        <v>14592</v>
      </c>
      <c r="D75185" t="s">
        <v>14201</v>
      </c>
      <c r="F75185" t="s">
        <v>8916</v>
      </c>
      <c r="G75185" t="s">
        <v>1876</v>
      </c>
      <c r="H75185" t="s">
        <v>1167</v>
      </c>
      <c r="I75185" t="s">
        <v>21182</v>
      </c>
      <c r="J75185" t="s">
        <v>21183</v>
      </c>
      <c r="K75185">
        <v>7</v>
      </c>
    </row>
    <row r="75186" spans="1:11" x14ac:dyDescent="0.25">
      <c r="A75186" t="s">
        <v>14597</v>
      </c>
      <c r="C75186" t="s">
        <v>14598</v>
      </c>
      <c r="D75186" t="s">
        <v>14599</v>
      </c>
      <c r="F75186" t="s">
        <v>14600</v>
      </c>
      <c r="G75186" t="s">
        <v>1876</v>
      </c>
      <c r="H75186" t="s">
        <v>1167</v>
      </c>
      <c r="I75186" t="s">
        <v>21182</v>
      </c>
      <c r="J75186" t="s">
        <v>21183</v>
      </c>
      <c r="K75186">
        <v>7</v>
      </c>
    </row>
    <row r="75187" spans="1:11" x14ac:dyDescent="0.25">
      <c r="A75187" t="s">
        <v>14608</v>
      </c>
      <c r="C75187" t="s">
        <v>14609</v>
      </c>
      <c r="D75187" t="s">
        <v>7136</v>
      </c>
      <c r="F75187" t="s">
        <v>7635</v>
      </c>
      <c r="G75187" t="s">
        <v>1876</v>
      </c>
      <c r="H75187" t="s">
        <v>1167</v>
      </c>
      <c r="I75187" t="s">
        <v>21182</v>
      </c>
      <c r="J75187" t="s">
        <v>21183</v>
      </c>
      <c r="K75187">
        <v>7</v>
      </c>
    </row>
    <row r="75188" spans="1:11" x14ac:dyDescent="0.25">
      <c r="A75188" t="s">
        <v>14593</v>
      </c>
      <c r="B75188" t="s">
        <v>14593</v>
      </c>
      <c r="C75188" t="s">
        <v>14594</v>
      </c>
      <c r="D75188" t="s">
        <v>14595</v>
      </c>
      <c r="F75188" t="s">
        <v>14596</v>
      </c>
      <c r="G75188" t="s">
        <v>16</v>
      </c>
      <c r="I75188" t="s">
        <v>21182</v>
      </c>
      <c r="J75188" t="s">
        <v>21183</v>
      </c>
      <c r="K75188">
        <v>7</v>
      </c>
    </row>
    <row r="75189" spans="1:11" x14ac:dyDescent="0.25">
      <c r="A75189" t="s">
        <v>14562</v>
      </c>
      <c r="B75189" t="s">
        <v>14563</v>
      </c>
      <c r="C75189" t="s">
        <v>14564</v>
      </c>
      <c r="D75189" t="s">
        <v>12074</v>
      </c>
      <c r="E75189" t="s">
        <v>13176</v>
      </c>
      <c r="F75189" t="s">
        <v>13177</v>
      </c>
      <c r="G75189" t="s">
        <v>16</v>
      </c>
      <c r="H75189" t="s">
        <v>1102</v>
      </c>
      <c r="I75189" t="s">
        <v>21182</v>
      </c>
      <c r="J75189" t="s">
        <v>21183</v>
      </c>
      <c r="K75189">
        <v>7</v>
      </c>
    </row>
    <row r="75190" spans="1:11" x14ac:dyDescent="0.25">
      <c r="A75190" t="s">
        <v>14567</v>
      </c>
      <c r="C75190" t="s">
        <v>14568</v>
      </c>
      <c r="D75190" t="s">
        <v>3997</v>
      </c>
      <c r="E75190" t="s">
        <v>14569</v>
      </c>
      <c r="F75190" t="s">
        <v>1578</v>
      </c>
      <c r="G75190" t="s">
        <v>16</v>
      </c>
      <c r="H75190" t="s">
        <v>339</v>
      </c>
      <c r="I75190" t="s">
        <v>21182</v>
      </c>
      <c r="J75190" t="s">
        <v>21183</v>
      </c>
      <c r="K75190">
        <v>7</v>
      </c>
    </row>
    <row r="75191" spans="1:11" x14ac:dyDescent="0.25">
      <c r="A75191" t="s">
        <v>14570</v>
      </c>
      <c r="C75191" t="s">
        <v>14568</v>
      </c>
      <c r="D75191" t="s">
        <v>3568</v>
      </c>
      <c r="E75191" t="s">
        <v>14569</v>
      </c>
      <c r="F75191" t="s">
        <v>1565</v>
      </c>
      <c r="G75191" t="s">
        <v>16</v>
      </c>
      <c r="H75191" t="s">
        <v>339</v>
      </c>
      <c r="I75191" t="s">
        <v>21182</v>
      </c>
      <c r="J75191" t="s">
        <v>21183</v>
      </c>
      <c r="K75191">
        <v>7</v>
      </c>
    </row>
    <row r="75192" spans="1:11" x14ac:dyDescent="0.25">
      <c r="A75192" t="s">
        <v>21224</v>
      </c>
      <c r="C75192" t="s">
        <v>21225</v>
      </c>
      <c r="D75192" t="s">
        <v>5086</v>
      </c>
      <c r="E75192" t="s">
        <v>21226</v>
      </c>
      <c r="F75192" t="s">
        <v>7741</v>
      </c>
      <c r="G75192" t="s">
        <v>16</v>
      </c>
      <c r="H75192" t="s">
        <v>7742</v>
      </c>
      <c r="I75192" t="s">
        <v>21182</v>
      </c>
      <c r="J75192" t="s">
        <v>21183</v>
      </c>
      <c r="K75192">
        <v>7</v>
      </c>
    </row>
    <row r="75193" spans="1:11" x14ac:dyDescent="0.25">
      <c r="A75193" t="s">
        <v>14614</v>
      </c>
      <c r="C75193" t="s">
        <v>14615</v>
      </c>
      <c r="D75193" t="s">
        <v>1080</v>
      </c>
      <c r="F75193" t="s">
        <v>14616</v>
      </c>
      <c r="G75193" t="s">
        <v>16</v>
      </c>
      <c r="H75193" t="s">
        <v>17</v>
      </c>
      <c r="I75193" t="s">
        <v>21182</v>
      </c>
      <c r="J75193" t="s">
        <v>21183</v>
      </c>
      <c r="K75193">
        <v>7</v>
      </c>
    </row>
    <row r="75194" spans="1:11" x14ac:dyDescent="0.25">
      <c r="A75194" t="s">
        <v>14601</v>
      </c>
      <c r="C75194" t="s">
        <v>14602</v>
      </c>
      <c r="D75194" t="s">
        <v>14603</v>
      </c>
      <c r="E75194" t="s">
        <v>14604</v>
      </c>
      <c r="F75194" t="s">
        <v>1588</v>
      </c>
      <c r="G75194" t="s">
        <v>16</v>
      </c>
      <c r="H75194" t="s">
        <v>339</v>
      </c>
      <c r="I75194" t="s">
        <v>21182</v>
      </c>
      <c r="J75194" t="s">
        <v>21183</v>
      </c>
      <c r="K75194">
        <v>7</v>
      </c>
    </row>
    <row r="75195" spans="1:11" x14ac:dyDescent="0.25">
      <c r="A75195" t="s">
        <v>14617</v>
      </c>
      <c r="C75195" t="s">
        <v>14618</v>
      </c>
      <c r="D75195" t="s">
        <v>14619</v>
      </c>
      <c r="E75195" t="s">
        <v>14620</v>
      </c>
      <c r="F75195" t="s">
        <v>5861</v>
      </c>
      <c r="G75195" t="s">
        <v>16</v>
      </c>
      <c r="H75195" t="s">
        <v>30</v>
      </c>
      <c r="I75195" t="s">
        <v>21182</v>
      </c>
      <c r="J75195" t="s">
        <v>21183</v>
      </c>
      <c r="K75195">
        <v>7</v>
      </c>
    </row>
    <row r="75196" spans="1:11" x14ac:dyDescent="0.25">
      <c r="A75196" t="s">
        <v>14605</v>
      </c>
      <c r="C75196" t="s">
        <v>14606</v>
      </c>
      <c r="D75196" t="s">
        <v>5164</v>
      </c>
      <c r="E75196" t="s">
        <v>14607</v>
      </c>
      <c r="F75196" t="s">
        <v>3559</v>
      </c>
      <c r="G75196" t="s">
        <v>16</v>
      </c>
      <c r="H75196" t="s">
        <v>1167</v>
      </c>
      <c r="I75196" t="s">
        <v>21182</v>
      </c>
      <c r="J75196" t="s">
        <v>21183</v>
      </c>
      <c r="K75196">
        <v>7</v>
      </c>
    </row>
    <row r="75197" spans="1:11" x14ac:dyDescent="0.25">
      <c r="A75197" t="s">
        <v>14610</v>
      </c>
      <c r="C75197" t="s">
        <v>14611</v>
      </c>
      <c r="D75197" t="s">
        <v>1560</v>
      </c>
      <c r="E75197" t="s">
        <v>14612</v>
      </c>
      <c r="F75197" t="s">
        <v>14613</v>
      </c>
      <c r="G75197" t="s">
        <v>16</v>
      </c>
      <c r="H75197" t="s">
        <v>30</v>
      </c>
      <c r="I75197" t="s">
        <v>21182</v>
      </c>
      <c r="J75197" t="s">
        <v>21183</v>
      </c>
      <c r="K75197">
        <v>7</v>
      </c>
    </row>
    <row r="75198" spans="1:11" x14ac:dyDescent="0.25">
      <c r="A75198" t="s">
        <v>14621</v>
      </c>
      <c r="C75198" t="s">
        <v>14622</v>
      </c>
      <c r="D75198" t="s">
        <v>7670</v>
      </c>
      <c r="E75198" t="s">
        <v>14623</v>
      </c>
      <c r="F75198" t="s">
        <v>9721</v>
      </c>
      <c r="G75198" t="s">
        <v>16</v>
      </c>
      <c r="H75198" t="s">
        <v>17</v>
      </c>
      <c r="I75198" t="s">
        <v>21182</v>
      </c>
      <c r="J75198" t="s">
        <v>21183</v>
      </c>
      <c r="K75198">
        <v>7</v>
      </c>
    </row>
    <row r="75199" spans="1:11" x14ac:dyDescent="0.25">
      <c r="A75199" t="s">
        <v>14624</v>
      </c>
      <c r="C75199" t="s">
        <v>14625</v>
      </c>
      <c r="D75199" t="s">
        <v>2658</v>
      </c>
      <c r="E75199" t="s">
        <v>14626</v>
      </c>
      <c r="F75199" t="s">
        <v>3559</v>
      </c>
      <c r="G75199" t="s">
        <v>16</v>
      </c>
      <c r="H75199" t="s">
        <v>1167</v>
      </c>
      <c r="I75199" t="s">
        <v>21182</v>
      </c>
      <c r="J75199" t="s">
        <v>21183</v>
      </c>
      <c r="K75199">
        <v>7</v>
      </c>
    </row>
    <row r="75200" spans="1:11" x14ac:dyDescent="0.25">
      <c r="A75200" t="s">
        <v>21227</v>
      </c>
      <c r="C75200" t="s">
        <v>21228</v>
      </c>
      <c r="D75200" t="s">
        <v>21229</v>
      </c>
      <c r="F75200" t="s">
        <v>21230</v>
      </c>
      <c r="G75200" t="s">
        <v>16</v>
      </c>
      <c r="H75200" t="s">
        <v>30</v>
      </c>
      <c r="I75200" t="s">
        <v>21182</v>
      </c>
      <c r="J75200" t="s">
        <v>21183</v>
      </c>
      <c r="K75200">
        <v>7</v>
      </c>
    </row>
    <row r="75201" spans="1:11" x14ac:dyDescent="0.25">
      <c r="A75201" t="s">
        <v>14627</v>
      </c>
      <c r="C75201" t="s">
        <v>14628</v>
      </c>
      <c r="D75201" t="s">
        <v>3931</v>
      </c>
      <c r="E75201" t="s">
        <v>14629</v>
      </c>
      <c r="F75201" t="s">
        <v>14630</v>
      </c>
      <c r="G75201" t="s">
        <v>16</v>
      </c>
      <c r="H75201" t="s">
        <v>30</v>
      </c>
      <c r="I75201" t="s">
        <v>21182</v>
      </c>
      <c r="J75201" t="s">
        <v>21183</v>
      </c>
      <c r="K75201">
        <v>7</v>
      </c>
    </row>
    <row r="75202" spans="1:11" x14ac:dyDescent="0.25">
      <c r="A75202" t="s">
        <v>14631</v>
      </c>
      <c r="C75202" t="s">
        <v>14632</v>
      </c>
      <c r="D75202" t="s">
        <v>3956</v>
      </c>
      <c r="E75202" t="s">
        <v>14633</v>
      </c>
      <c r="F75202" t="s">
        <v>14634</v>
      </c>
      <c r="G75202" t="s">
        <v>16</v>
      </c>
      <c r="H75202" t="s">
        <v>30</v>
      </c>
      <c r="I75202" t="s">
        <v>21182</v>
      </c>
      <c r="J75202" t="s">
        <v>21183</v>
      </c>
      <c r="K75202">
        <v>7</v>
      </c>
    </row>
    <row r="75203" spans="1:11" x14ac:dyDescent="0.25">
      <c r="A75203" t="s">
        <v>14635</v>
      </c>
      <c r="B75203" t="s">
        <v>14636</v>
      </c>
      <c r="C75203" t="s">
        <v>14637</v>
      </c>
      <c r="D75203" t="s">
        <v>941</v>
      </c>
      <c r="F75203" t="s">
        <v>450</v>
      </c>
      <c r="G75203" t="s">
        <v>16</v>
      </c>
      <c r="H75203" t="s">
        <v>30</v>
      </c>
      <c r="I75203" t="s">
        <v>21182</v>
      </c>
      <c r="J75203" t="s">
        <v>21183</v>
      </c>
      <c r="K75203">
        <v>7</v>
      </c>
    </row>
    <row r="75204" spans="1:11" x14ac:dyDescent="0.25">
      <c r="A75204" t="s">
        <v>14638</v>
      </c>
      <c r="C75204" t="s">
        <v>14639</v>
      </c>
      <c r="D75204" t="s">
        <v>2658</v>
      </c>
      <c r="F75204" t="s">
        <v>14640</v>
      </c>
      <c r="G75204" t="s">
        <v>16</v>
      </c>
      <c r="H75204" t="s">
        <v>30</v>
      </c>
      <c r="I75204" t="s">
        <v>21182</v>
      </c>
      <c r="J75204" t="s">
        <v>21183</v>
      </c>
      <c r="K75204">
        <v>7</v>
      </c>
    </row>
    <row r="75205" spans="1:11" x14ac:dyDescent="0.25">
      <c r="A75205" t="s">
        <v>14641</v>
      </c>
      <c r="C75205" t="s">
        <v>14642</v>
      </c>
      <c r="D75205" t="s">
        <v>14643</v>
      </c>
      <c r="E75205" t="s">
        <v>14644</v>
      </c>
      <c r="F75205" t="s">
        <v>1592</v>
      </c>
      <c r="G75205" t="s">
        <v>16</v>
      </c>
      <c r="H75205" t="s">
        <v>339</v>
      </c>
      <c r="I75205" t="s">
        <v>21182</v>
      </c>
      <c r="J75205" t="s">
        <v>21183</v>
      </c>
      <c r="K75205">
        <v>7</v>
      </c>
    </row>
    <row r="75206" spans="1:11" x14ac:dyDescent="0.25">
      <c r="A75206" t="s">
        <v>14645</v>
      </c>
      <c r="B75206" t="s">
        <v>14646</v>
      </c>
      <c r="C75206" t="s">
        <v>14647</v>
      </c>
      <c r="D75206" t="s">
        <v>8170</v>
      </c>
      <c r="E75206" t="s">
        <v>14648</v>
      </c>
      <c r="F75206" t="s">
        <v>14649</v>
      </c>
      <c r="G75206" t="s">
        <v>16</v>
      </c>
      <c r="H75206" t="s">
        <v>17</v>
      </c>
      <c r="I75206" t="s">
        <v>21182</v>
      </c>
      <c r="J75206" t="s">
        <v>21183</v>
      </c>
      <c r="K75206">
        <v>7</v>
      </c>
    </row>
    <row r="75207" spans="1:11" x14ac:dyDescent="0.25">
      <c r="A75207" t="s">
        <v>14654</v>
      </c>
      <c r="B75207" t="s">
        <v>14655</v>
      </c>
      <c r="C75207" t="s">
        <v>14656</v>
      </c>
      <c r="D75207" t="s">
        <v>14005</v>
      </c>
      <c r="E75207" t="s">
        <v>14657</v>
      </c>
      <c r="F75207" t="s">
        <v>14658</v>
      </c>
      <c r="G75207" t="s">
        <v>84</v>
      </c>
      <c r="H75207" t="s">
        <v>85</v>
      </c>
      <c r="I75207" t="s">
        <v>21182</v>
      </c>
      <c r="J75207" t="s">
        <v>21183</v>
      </c>
      <c r="K75207">
        <v>7</v>
      </c>
    </row>
    <row r="75208" spans="1:11" x14ac:dyDescent="0.25">
      <c r="A75208" t="s">
        <v>14650</v>
      </c>
      <c r="B75208" t="s">
        <v>14651</v>
      </c>
      <c r="C75208" t="s">
        <v>14652</v>
      </c>
      <c r="D75208" t="s">
        <v>13872</v>
      </c>
      <c r="E75208" t="s">
        <v>14653</v>
      </c>
      <c r="F75208" t="s">
        <v>9334</v>
      </c>
      <c r="G75208" t="s">
        <v>16</v>
      </c>
      <c r="H75208" t="s">
        <v>30</v>
      </c>
      <c r="I75208" t="s">
        <v>21182</v>
      </c>
      <c r="J75208" t="s">
        <v>21183</v>
      </c>
      <c r="K75208">
        <v>7</v>
      </c>
    </row>
    <row r="75209" spans="1:11" x14ac:dyDescent="0.25">
      <c r="A75209" t="s">
        <v>14659</v>
      </c>
      <c r="C75209" t="s">
        <v>14660</v>
      </c>
      <c r="D75209" t="s">
        <v>7502</v>
      </c>
      <c r="E75209" t="s">
        <v>14661</v>
      </c>
      <c r="F75209" t="s">
        <v>5501</v>
      </c>
      <c r="G75209" t="s">
        <v>16</v>
      </c>
      <c r="H75209" t="s">
        <v>30</v>
      </c>
      <c r="I75209" t="s">
        <v>21182</v>
      </c>
      <c r="J75209" t="s">
        <v>21183</v>
      </c>
      <c r="K75209">
        <v>7</v>
      </c>
    </row>
    <row r="75210" spans="1:11" x14ac:dyDescent="0.25">
      <c r="A75210" t="s">
        <v>14662</v>
      </c>
      <c r="C75210" t="s">
        <v>14660</v>
      </c>
      <c r="D75210" t="s">
        <v>8606</v>
      </c>
      <c r="E75210" t="s">
        <v>14663</v>
      </c>
      <c r="F75210" t="s">
        <v>5501</v>
      </c>
      <c r="G75210" t="s">
        <v>16</v>
      </c>
      <c r="H75210" t="s">
        <v>30</v>
      </c>
      <c r="I75210" t="s">
        <v>21182</v>
      </c>
      <c r="J75210" t="s">
        <v>21183</v>
      </c>
      <c r="K75210">
        <v>7</v>
      </c>
    </row>
    <row r="75211" spans="1:11" x14ac:dyDescent="0.25">
      <c r="A75211" t="s">
        <v>14668</v>
      </c>
      <c r="C75211" t="s">
        <v>14669</v>
      </c>
      <c r="D75211" t="s">
        <v>11653</v>
      </c>
      <c r="E75211" t="s">
        <v>14670</v>
      </c>
      <c r="F75211" t="s">
        <v>3119</v>
      </c>
      <c r="G75211" t="s">
        <v>16</v>
      </c>
      <c r="H75211" t="s">
        <v>30</v>
      </c>
      <c r="I75211" t="s">
        <v>21182</v>
      </c>
      <c r="J75211" t="s">
        <v>21183</v>
      </c>
      <c r="K75211">
        <v>7</v>
      </c>
    </row>
    <row r="75212" spans="1:11" x14ac:dyDescent="0.25">
      <c r="A75212" t="s">
        <v>14664</v>
      </c>
      <c r="C75212" t="s">
        <v>14665</v>
      </c>
      <c r="D75212" t="s">
        <v>7827</v>
      </c>
      <c r="E75212" t="s">
        <v>14666</v>
      </c>
      <c r="F75212" t="s">
        <v>14667</v>
      </c>
      <c r="G75212" t="s">
        <v>16</v>
      </c>
      <c r="H75212" t="s">
        <v>30</v>
      </c>
      <c r="I75212" t="s">
        <v>21182</v>
      </c>
      <c r="J75212" t="s">
        <v>21183</v>
      </c>
      <c r="K75212">
        <v>7</v>
      </c>
    </row>
    <row r="75213" spans="1:11" x14ac:dyDescent="0.25">
      <c r="A75213" t="s">
        <v>14671</v>
      </c>
      <c r="C75213" t="s">
        <v>14672</v>
      </c>
      <c r="D75213" t="s">
        <v>14074</v>
      </c>
      <c r="F75213" t="s">
        <v>14673</v>
      </c>
      <c r="G75213" t="s">
        <v>1876</v>
      </c>
      <c r="H75213" t="s">
        <v>1167</v>
      </c>
      <c r="I75213" t="s">
        <v>21182</v>
      </c>
      <c r="J75213" t="s">
        <v>21183</v>
      </c>
      <c r="K75213">
        <v>7</v>
      </c>
    </row>
    <row r="75214" spans="1:11" x14ac:dyDescent="0.25">
      <c r="A75214" t="s">
        <v>14674</v>
      </c>
      <c r="C75214" t="s">
        <v>14675</v>
      </c>
      <c r="D75214" t="s">
        <v>14177</v>
      </c>
      <c r="E75214" t="s">
        <v>14676</v>
      </c>
      <c r="F75214" t="s">
        <v>14677</v>
      </c>
      <c r="G75214" t="s">
        <v>16</v>
      </c>
      <c r="I75214" t="s">
        <v>21182</v>
      </c>
      <c r="J75214" t="s">
        <v>21183</v>
      </c>
      <c r="K75214">
        <v>7</v>
      </c>
    </row>
    <row r="75215" spans="1:11" x14ac:dyDescent="0.25">
      <c r="A75215" t="s">
        <v>14678</v>
      </c>
      <c r="C75215" t="s">
        <v>14679</v>
      </c>
      <c r="D75215" t="s">
        <v>4128</v>
      </c>
      <c r="E75215" t="s">
        <v>14680</v>
      </c>
      <c r="F75215" t="s">
        <v>14681</v>
      </c>
      <c r="G75215" t="s">
        <v>16</v>
      </c>
      <c r="H75215" t="s">
        <v>339</v>
      </c>
      <c r="I75215" t="s">
        <v>21182</v>
      </c>
      <c r="J75215" t="s">
        <v>21183</v>
      </c>
      <c r="K75215">
        <v>7</v>
      </c>
    </row>
    <row r="75216" spans="1:11" x14ac:dyDescent="0.25">
      <c r="A75216" t="s">
        <v>14682</v>
      </c>
      <c r="C75216" t="s">
        <v>14683</v>
      </c>
      <c r="D75216" t="s">
        <v>2783</v>
      </c>
      <c r="E75216" t="s">
        <v>14684</v>
      </c>
      <c r="F75216" t="s">
        <v>12891</v>
      </c>
      <c r="G75216" t="s">
        <v>16</v>
      </c>
      <c r="H75216" t="s">
        <v>30</v>
      </c>
      <c r="I75216" t="s">
        <v>21182</v>
      </c>
      <c r="J75216" t="s">
        <v>21183</v>
      </c>
      <c r="K75216">
        <v>7</v>
      </c>
    </row>
    <row r="75217" spans="1:11" x14ac:dyDescent="0.25">
      <c r="A75217" t="s">
        <v>14689</v>
      </c>
      <c r="B75217" t="s">
        <v>14690</v>
      </c>
      <c r="C75217" t="s">
        <v>14691</v>
      </c>
      <c r="D75217" t="s">
        <v>14692</v>
      </c>
      <c r="E75217" t="s">
        <v>14693</v>
      </c>
      <c r="F75217" t="s">
        <v>656</v>
      </c>
      <c r="G75217" t="s">
        <v>16</v>
      </c>
      <c r="H75217" t="s">
        <v>657</v>
      </c>
      <c r="I75217" t="s">
        <v>21182</v>
      </c>
      <c r="J75217" t="s">
        <v>21183</v>
      </c>
      <c r="K75217">
        <v>7</v>
      </c>
    </row>
    <row r="75218" spans="1:11" x14ac:dyDescent="0.25">
      <c r="A75218" t="s">
        <v>14685</v>
      </c>
      <c r="C75218" t="s">
        <v>14686</v>
      </c>
      <c r="D75218" t="s">
        <v>8120</v>
      </c>
      <c r="E75218" t="s">
        <v>14687</v>
      </c>
      <c r="F75218" t="s">
        <v>14688</v>
      </c>
      <c r="G75218" t="s">
        <v>16</v>
      </c>
      <c r="H75218" t="s">
        <v>1167</v>
      </c>
      <c r="I75218" t="s">
        <v>21182</v>
      </c>
      <c r="J75218" t="s">
        <v>21183</v>
      </c>
      <c r="K75218">
        <v>7</v>
      </c>
    </row>
    <row r="75219" spans="1:11" x14ac:dyDescent="0.25">
      <c r="A75219" t="s">
        <v>14698</v>
      </c>
      <c r="B75219" t="s">
        <v>14699</v>
      </c>
      <c r="C75219" t="s">
        <v>14700</v>
      </c>
      <c r="D75219" t="s">
        <v>8910</v>
      </c>
      <c r="F75219" t="s">
        <v>3854</v>
      </c>
      <c r="G75219" t="s">
        <v>16</v>
      </c>
      <c r="H75219" t="s">
        <v>30</v>
      </c>
      <c r="I75219" t="s">
        <v>21182</v>
      </c>
      <c r="J75219" t="s">
        <v>21183</v>
      </c>
      <c r="K75219">
        <v>7</v>
      </c>
    </row>
    <row r="75220" spans="1:11" x14ac:dyDescent="0.25">
      <c r="A75220" t="s">
        <v>14694</v>
      </c>
      <c r="C75220" t="s">
        <v>14483</v>
      </c>
      <c r="D75220" t="s">
        <v>4402</v>
      </c>
      <c r="F75220" t="s">
        <v>14695</v>
      </c>
      <c r="G75220" t="s">
        <v>16</v>
      </c>
      <c r="H75220" t="s">
        <v>30</v>
      </c>
      <c r="I75220" t="s">
        <v>21182</v>
      </c>
      <c r="J75220" t="s">
        <v>21183</v>
      </c>
      <c r="K75220">
        <v>7</v>
      </c>
    </row>
    <row r="75221" spans="1:11" x14ac:dyDescent="0.25">
      <c r="A75221" t="s">
        <v>14696</v>
      </c>
      <c r="C75221" t="s">
        <v>14483</v>
      </c>
      <c r="D75221" t="s">
        <v>14697</v>
      </c>
      <c r="F75221" t="s">
        <v>14695</v>
      </c>
      <c r="G75221" t="s">
        <v>16</v>
      </c>
      <c r="H75221" t="s">
        <v>30</v>
      </c>
      <c r="I75221" t="s">
        <v>21182</v>
      </c>
      <c r="J75221" t="s">
        <v>21183</v>
      </c>
      <c r="K75221">
        <v>7</v>
      </c>
    </row>
    <row r="75222" spans="1:11" x14ac:dyDescent="0.25">
      <c r="A75222" t="s">
        <v>14704</v>
      </c>
      <c r="C75222" t="s">
        <v>14705</v>
      </c>
      <c r="D75222" t="s">
        <v>14706</v>
      </c>
      <c r="E75222" t="s">
        <v>14707</v>
      </c>
      <c r="F75222" t="s">
        <v>14708</v>
      </c>
      <c r="G75222" t="s">
        <v>16</v>
      </c>
      <c r="H75222" t="s">
        <v>14709</v>
      </c>
      <c r="I75222" t="s">
        <v>21182</v>
      </c>
      <c r="J75222" t="s">
        <v>21183</v>
      </c>
      <c r="K75222">
        <v>7</v>
      </c>
    </row>
    <row r="75223" spans="1:11" x14ac:dyDescent="0.25">
      <c r="A75223" t="s">
        <v>14701</v>
      </c>
      <c r="C75223" t="s">
        <v>14702</v>
      </c>
      <c r="D75223" t="s">
        <v>10957</v>
      </c>
      <c r="F75223" t="s">
        <v>14703</v>
      </c>
      <c r="G75223" t="s">
        <v>1876</v>
      </c>
      <c r="H75223" t="s">
        <v>1167</v>
      </c>
      <c r="I75223" t="s">
        <v>21182</v>
      </c>
      <c r="J75223" t="s">
        <v>21183</v>
      </c>
      <c r="K75223">
        <v>7</v>
      </c>
    </row>
    <row r="75224" spans="1:11" x14ac:dyDescent="0.25">
      <c r="A75224" t="s">
        <v>14710</v>
      </c>
      <c r="C75224" t="s">
        <v>14711</v>
      </c>
      <c r="D75224" t="s">
        <v>14712</v>
      </c>
      <c r="F75224" t="s">
        <v>14713</v>
      </c>
      <c r="G75224" t="s">
        <v>16</v>
      </c>
      <c r="H75224" t="s">
        <v>30</v>
      </c>
      <c r="I75224" t="s">
        <v>21182</v>
      </c>
      <c r="J75224" t="s">
        <v>21183</v>
      </c>
      <c r="K75224">
        <v>7</v>
      </c>
    </row>
    <row r="75225" spans="1:11" x14ac:dyDescent="0.25">
      <c r="A75225" t="s">
        <v>14714</v>
      </c>
      <c r="C75225" t="s">
        <v>14715</v>
      </c>
      <c r="D75225" t="s">
        <v>14716</v>
      </c>
      <c r="E75225" t="s">
        <v>14717</v>
      </c>
      <c r="F75225" t="s">
        <v>3406</v>
      </c>
      <c r="G75225" t="s">
        <v>16</v>
      </c>
      <c r="H75225" t="s">
        <v>30</v>
      </c>
      <c r="I75225" t="s">
        <v>21182</v>
      </c>
      <c r="J75225" t="s">
        <v>21183</v>
      </c>
      <c r="K75225">
        <v>7</v>
      </c>
    </row>
    <row r="75226" spans="1:11" x14ac:dyDescent="0.25">
      <c r="A75226" t="s">
        <v>11505</v>
      </c>
      <c r="B75226" t="s">
        <v>11506</v>
      </c>
      <c r="C75226" t="s">
        <v>11507</v>
      </c>
      <c r="D75226" t="s">
        <v>11508</v>
      </c>
      <c r="E75226" t="s">
        <v>11509</v>
      </c>
      <c r="F75226" t="s">
        <v>11510</v>
      </c>
      <c r="G75226" t="s">
        <v>95</v>
      </c>
      <c r="H75226" t="s">
        <v>10840</v>
      </c>
      <c r="I75226" t="s">
        <v>21231</v>
      </c>
      <c r="J75226" t="s">
        <v>21183</v>
      </c>
      <c r="K75226">
        <v>7</v>
      </c>
    </row>
    <row r="75227" spans="1:11" x14ac:dyDescent="0.25">
      <c r="A75227" t="s">
        <v>21232</v>
      </c>
      <c r="C75227" t="s">
        <v>21233</v>
      </c>
      <c r="D75227" t="s">
        <v>10275</v>
      </c>
      <c r="E75227" t="s">
        <v>21234</v>
      </c>
      <c r="F75227" t="s">
        <v>10937</v>
      </c>
      <c r="G75227" t="s">
        <v>8363</v>
      </c>
      <c r="H75227" t="s">
        <v>8364</v>
      </c>
      <c r="I75227" t="s">
        <v>21231</v>
      </c>
      <c r="J75227" t="s">
        <v>21183</v>
      </c>
      <c r="K75227">
        <v>7</v>
      </c>
    </row>
    <row r="75228" spans="1:11" x14ac:dyDescent="0.25">
      <c r="A75228" t="s">
        <v>21235</v>
      </c>
      <c r="C75228" t="s">
        <v>21236</v>
      </c>
      <c r="D75228" t="s">
        <v>69</v>
      </c>
      <c r="F75228" t="s">
        <v>2142</v>
      </c>
      <c r="G75228" t="s">
        <v>1876</v>
      </c>
      <c r="H75228" t="s">
        <v>1167</v>
      </c>
      <c r="I75228" t="s">
        <v>21231</v>
      </c>
      <c r="J75228" t="s">
        <v>21183</v>
      </c>
      <c r="K75228">
        <v>7</v>
      </c>
    </row>
    <row r="75229" spans="1:11" x14ac:dyDescent="0.25">
      <c r="A75229" t="s">
        <v>21237</v>
      </c>
      <c r="C75229" t="s">
        <v>21238</v>
      </c>
      <c r="D75229" t="s">
        <v>21239</v>
      </c>
      <c r="E75229" t="s">
        <v>21240</v>
      </c>
      <c r="F75229" t="s">
        <v>11336</v>
      </c>
      <c r="G75229" t="s">
        <v>95</v>
      </c>
      <c r="H75229" t="s">
        <v>10840</v>
      </c>
      <c r="I75229" t="s">
        <v>21231</v>
      </c>
      <c r="J75229" t="s">
        <v>21183</v>
      </c>
      <c r="K75229">
        <v>7</v>
      </c>
    </row>
    <row r="75230" spans="1:11" x14ac:dyDescent="0.25">
      <c r="A75230" t="s">
        <v>21241</v>
      </c>
      <c r="C75230" t="s">
        <v>21242</v>
      </c>
      <c r="D75230" t="s">
        <v>21243</v>
      </c>
      <c r="F75230" t="s">
        <v>12387</v>
      </c>
      <c r="G75230" t="s">
        <v>1876</v>
      </c>
      <c r="H75230" t="s">
        <v>1167</v>
      </c>
      <c r="I75230" t="s">
        <v>21231</v>
      </c>
      <c r="J75230" t="s">
        <v>21183</v>
      </c>
      <c r="K75230">
        <v>7</v>
      </c>
    </row>
    <row r="75231" spans="1:11" x14ac:dyDescent="0.25">
      <c r="A75231" t="s">
        <v>21244</v>
      </c>
      <c r="B75231" t="s">
        <v>21245</v>
      </c>
      <c r="C75231" t="s">
        <v>21246</v>
      </c>
      <c r="D75231" t="s">
        <v>16211</v>
      </c>
      <c r="E75231" t="s">
        <v>21247</v>
      </c>
      <c r="F75231" t="s">
        <v>12282</v>
      </c>
      <c r="G75231" t="s">
        <v>1876</v>
      </c>
      <c r="H75231" t="s">
        <v>2047</v>
      </c>
      <c r="I75231" t="s">
        <v>21231</v>
      </c>
      <c r="J75231" t="s">
        <v>21183</v>
      </c>
      <c r="K75231">
        <v>7</v>
      </c>
    </row>
    <row r="75232" spans="1:11" x14ac:dyDescent="0.25">
      <c r="A75232" t="s">
        <v>21248</v>
      </c>
      <c r="C75232" t="s">
        <v>21249</v>
      </c>
      <c r="D75232" t="s">
        <v>6160</v>
      </c>
      <c r="E75232" t="s">
        <v>21250</v>
      </c>
      <c r="F75232" t="s">
        <v>10893</v>
      </c>
      <c r="G75232" t="s">
        <v>8363</v>
      </c>
      <c r="H75232" t="s">
        <v>8364</v>
      </c>
      <c r="I75232" t="s">
        <v>21231</v>
      </c>
      <c r="J75232" t="s">
        <v>21183</v>
      </c>
      <c r="K75232">
        <v>7</v>
      </c>
    </row>
    <row r="75233" spans="1:11" x14ac:dyDescent="0.25">
      <c r="A75233" t="s">
        <v>21251</v>
      </c>
      <c r="C75233" t="s">
        <v>21252</v>
      </c>
      <c r="D75233" t="s">
        <v>2959</v>
      </c>
      <c r="E75233" t="s">
        <v>21253</v>
      </c>
      <c r="F75233" t="s">
        <v>21254</v>
      </c>
      <c r="G75233" t="s">
        <v>8363</v>
      </c>
      <c r="H75233" t="s">
        <v>8364</v>
      </c>
      <c r="I75233" t="s">
        <v>21231</v>
      </c>
      <c r="J75233" t="s">
        <v>21183</v>
      </c>
      <c r="K75233">
        <v>7</v>
      </c>
    </row>
    <row r="75234" spans="1:11" x14ac:dyDescent="0.25">
      <c r="A75234" t="s">
        <v>21255</v>
      </c>
      <c r="C75234" t="s">
        <v>21256</v>
      </c>
      <c r="D75234" t="s">
        <v>3744</v>
      </c>
      <c r="E75234" t="s">
        <v>21257</v>
      </c>
      <c r="F75234" t="s">
        <v>6451</v>
      </c>
      <c r="G75234" t="s">
        <v>64</v>
      </c>
      <c r="H75234" t="s">
        <v>6452</v>
      </c>
      <c r="I75234" t="s">
        <v>21231</v>
      </c>
      <c r="J75234" t="s">
        <v>21183</v>
      </c>
      <c r="K75234">
        <v>7</v>
      </c>
    </row>
    <row r="75235" spans="1:11" x14ac:dyDescent="0.25">
      <c r="A75235" t="s">
        <v>21258</v>
      </c>
      <c r="C75235" t="s">
        <v>21259</v>
      </c>
      <c r="D75235" t="s">
        <v>8864</v>
      </c>
      <c r="F75235" t="s">
        <v>7635</v>
      </c>
      <c r="G75235" t="s">
        <v>1876</v>
      </c>
      <c r="H75235" t="s">
        <v>1167</v>
      </c>
      <c r="I75235" t="s">
        <v>21231</v>
      </c>
      <c r="J75235" t="s">
        <v>21183</v>
      </c>
      <c r="K75235">
        <v>7</v>
      </c>
    </row>
    <row r="75236" spans="1:11" x14ac:dyDescent="0.25">
      <c r="A75236" t="s">
        <v>21260</v>
      </c>
      <c r="C75236" t="s">
        <v>21261</v>
      </c>
      <c r="D75236" t="s">
        <v>7124</v>
      </c>
      <c r="F75236" t="s">
        <v>16479</v>
      </c>
      <c r="G75236" t="s">
        <v>1876</v>
      </c>
      <c r="H75236" t="s">
        <v>1167</v>
      </c>
      <c r="I75236" t="s">
        <v>21231</v>
      </c>
      <c r="J75236" t="s">
        <v>21183</v>
      </c>
      <c r="K75236">
        <v>7</v>
      </c>
    </row>
    <row r="75237" spans="1:11" x14ac:dyDescent="0.25">
      <c r="A75237" t="s">
        <v>21262</v>
      </c>
      <c r="C75237" t="s">
        <v>21261</v>
      </c>
      <c r="D75237" t="s">
        <v>21263</v>
      </c>
      <c r="F75237" t="s">
        <v>21264</v>
      </c>
      <c r="G75237" t="s">
        <v>1876</v>
      </c>
      <c r="H75237" t="s">
        <v>1167</v>
      </c>
      <c r="I75237" t="s">
        <v>21231</v>
      </c>
      <c r="J75237" t="s">
        <v>21183</v>
      </c>
      <c r="K75237">
        <v>7</v>
      </c>
    </row>
    <row r="75238" spans="1:11" x14ac:dyDescent="0.25">
      <c r="A75238" t="s">
        <v>21265</v>
      </c>
      <c r="B75238" t="s">
        <v>21266</v>
      </c>
      <c r="C75238" t="s">
        <v>21267</v>
      </c>
      <c r="D75238" t="s">
        <v>9870</v>
      </c>
      <c r="E75238" t="s">
        <v>21268</v>
      </c>
      <c r="F75238" t="s">
        <v>12454</v>
      </c>
      <c r="G75238" t="s">
        <v>1876</v>
      </c>
      <c r="H75238" t="s">
        <v>2047</v>
      </c>
      <c r="I75238" t="s">
        <v>21231</v>
      </c>
      <c r="J75238" t="s">
        <v>21183</v>
      </c>
      <c r="K75238">
        <v>7</v>
      </c>
    </row>
    <row r="75239" spans="1:11" x14ac:dyDescent="0.25">
      <c r="A75239" t="s">
        <v>21269</v>
      </c>
      <c r="C75239" t="s">
        <v>21270</v>
      </c>
      <c r="D75239" t="s">
        <v>21271</v>
      </c>
      <c r="E75239" t="s">
        <v>21272</v>
      </c>
      <c r="F75239" t="s">
        <v>21254</v>
      </c>
      <c r="G75239" t="s">
        <v>8363</v>
      </c>
      <c r="H75239" t="s">
        <v>8364</v>
      </c>
      <c r="I75239" t="s">
        <v>21231</v>
      </c>
      <c r="J75239" t="s">
        <v>21183</v>
      </c>
      <c r="K75239">
        <v>7</v>
      </c>
    </row>
    <row r="75240" spans="1:11" x14ac:dyDescent="0.25">
      <c r="A75240" t="s">
        <v>21273</v>
      </c>
      <c r="C75240" t="s">
        <v>21274</v>
      </c>
      <c r="D75240" t="s">
        <v>5237</v>
      </c>
      <c r="F75240" t="s">
        <v>2142</v>
      </c>
      <c r="G75240" t="s">
        <v>1876</v>
      </c>
      <c r="H75240" t="s">
        <v>1167</v>
      </c>
      <c r="I75240" t="s">
        <v>21231</v>
      </c>
      <c r="J75240" t="s">
        <v>21183</v>
      </c>
      <c r="K75240">
        <v>7</v>
      </c>
    </row>
    <row r="75241" spans="1:11" x14ac:dyDescent="0.25">
      <c r="A75241" t="s">
        <v>15081</v>
      </c>
      <c r="B75241" t="s">
        <v>15082</v>
      </c>
      <c r="C75241" t="s">
        <v>15083</v>
      </c>
      <c r="D75241" t="s">
        <v>15084</v>
      </c>
      <c r="E75241" t="s">
        <v>15085</v>
      </c>
      <c r="F75241" t="s">
        <v>8280</v>
      </c>
      <c r="G75241" t="s">
        <v>142</v>
      </c>
      <c r="H75241" t="s">
        <v>143</v>
      </c>
      <c r="I75241" t="s">
        <v>21231</v>
      </c>
      <c r="J75241" t="s">
        <v>21183</v>
      </c>
      <c r="K75241">
        <v>7</v>
      </c>
    </row>
    <row r="75242" spans="1:11" x14ac:dyDescent="0.25">
      <c r="A75242" t="s">
        <v>21275</v>
      </c>
      <c r="C75242" t="s">
        <v>21276</v>
      </c>
      <c r="D75242" t="s">
        <v>193</v>
      </c>
      <c r="E75242" t="s">
        <v>11614</v>
      </c>
      <c r="F75242" t="s">
        <v>2142</v>
      </c>
      <c r="G75242" t="s">
        <v>1876</v>
      </c>
      <c r="H75242" t="s">
        <v>1167</v>
      </c>
      <c r="I75242" t="s">
        <v>21231</v>
      </c>
      <c r="J75242" t="s">
        <v>21183</v>
      </c>
      <c r="K75242">
        <v>7</v>
      </c>
    </row>
    <row r="75243" spans="1:11" x14ac:dyDescent="0.25">
      <c r="A75243" t="s">
        <v>21277</v>
      </c>
      <c r="C75243" t="s">
        <v>21278</v>
      </c>
      <c r="D75243" t="s">
        <v>21279</v>
      </c>
      <c r="F75243" t="s">
        <v>21280</v>
      </c>
      <c r="G75243" t="s">
        <v>1876</v>
      </c>
      <c r="H75243" t="s">
        <v>1167</v>
      </c>
      <c r="I75243" t="s">
        <v>21231</v>
      </c>
      <c r="J75243" t="s">
        <v>21183</v>
      </c>
      <c r="K75243">
        <v>7</v>
      </c>
    </row>
    <row r="75244" spans="1:11" x14ac:dyDescent="0.25">
      <c r="A75244" t="s">
        <v>21281</v>
      </c>
      <c r="C75244" t="s">
        <v>21282</v>
      </c>
      <c r="D75244" t="s">
        <v>21279</v>
      </c>
      <c r="F75244" t="s">
        <v>21283</v>
      </c>
      <c r="G75244" t="s">
        <v>1876</v>
      </c>
      <c r="H75244" t="s">
        <v>1167</v>
      </c>
      <c r="I75244" t="s">
        <v>21231</v>
      </c>
      <c r="J75244" t="s">
        <v>21183</v>
      </c>
      <c r="K75244">
        <v>7</v>
      </c>
    </row>
    <row r="75245" spans="1:11" x14ac:dyDescent="0.25">
      <c r="A75245" t="s">
        <v>21284</v>
      </c>
      <c r="C75245" t="s">
        <v>21285</v>
      </c>
      <c r="D75245" t="s">
        <v>3669</v>
      </c>
      <c r="F75245" t="s">
        <v>9112</v>
      </c>
      <c r="G75245" t="s">
        <v>1876</v>
      </c>
      <c r="H75245" t="s">
        <v>1167</v>
      </c>
      <c r="I75245" t="s">
        <v>21231</v>
      </c>
      <c r="J75245" t="s">
        <v>21183</v>
      </c>
      <c r="K75245">
        <v>7</v>
      </c>
    </row>
    <row r="75246" spans="1:11" x14ac:dyDescent="0.25">
      <c r="A75246" t="s">
        <v>15120</v>
      </c>
      <c r="B75246" t="s">
        <v>15121</v>
      </c>
      <c r="C75246" t="s">
        <v>15122</v>
      </c>
      <c r="D75246" t="s">
        <v>8484</v>
      </c>
      <c r="E75246" t="s">
        <v>15123</v>
      </c>
      <c r="F75246" t="s">
        <v>15124</v>
      </c>
      <c r="G75246" t="s">
        <v>142</v>
      </c>
      <c r="H75246" t="s">
        <v>143</v>
      </c>
      <c r="I75246" t="s">
        <v>21231</v>
      </c>
      <c r="J75246" t="s">
        <v>21183</v>
      </c>
      <c r="K75246">
        <v>7</v>
      </c>
    </row>
    <row r="75247" spans="1:11" x14ac:dyDescent="0.25">
      <c r="A75247" t="s">
        <v>21286</v>
      </c>
      <c r="C75247" t="s">
        <v>21287</v>
      </c>
      <c r="D75247" t="s">
        <v>6435</v>
      </c>
      <c r="F75247" t="s">
        <v>13899</v>
      </c>
      <c r="G75247" t="s">
        <v>1876</v>
      </c>
      <c r="H75247" t="s">
        <v>1167</v>
      </c>
      <c r="I75247" t="s">
        <v>21231</v>
      </c>
      <c r="J75247" t="s">
        <v>21183</v>
      </c>
      <c r="K75247">
        <v>7</v>
      </c>
    </row>
    <row r="75248" spans="1:11" x14ac:dyDescent="0.25">
      <c r="A75248" t="s">
        <v>21288</v>
      </c>
      <c r="B75248" t="s">
        <v>21289</v>
      </c>
      <c r="C75248" t="s">
        <v>21290</v>
      </c>
      <c r="D75248" t="s">
        <v>6265</v>
      </c>
      <c r="E75248" t="s">
        <v>21291</v>
      </c>
      <c r="F75248" t="s">
        <v>21292</v>
      </c>
      <c r="G75248" t="s">
        <v>64</v>
      </c>
      <c r="H75248" t="s">
        <v>30</v>
      </c>
      <c r="I75248" t="s">
        <v>21231</v>
      </c>
      <c r="J75248" t="s">
        <v>21183</v>
      </c>
      <c r="K75248">
        <v>7</v>
      </c>
    </row>
    <row r="75249" spans="1:11" x14ac:dyDescent="0.25">
      <c r="A75249" t="s">
        <v>21293</v>
      </c>
      <c r="C75249" t="s">
        <v>21294</v>
      </c>
      <c r="D75249" t="s">
        <v>7927</v>
      </c>
      <c r="E75249" t="s">
        <v>21295</v>
      </c>
      <c r="F75249" t="s">
        <v>21254</v>
      </c>
      <c r="G75249" t="s">
        <v>8363</v>
      </c>
      <c r="H75249" t="s">
        <v>8364</v>
      </c>
      <c r="I75249" t="s">
        <v>21231</v>
      </c>
      <c r="J75249" t="s">
        <v>21183</v>
      </c>
      <c r="K75249">
        <v>7</v>
      </c>
    </row>
    <row r="75250" spans="1:11" x14ac:dyDescent="0.25">
      <c r="A75250" t="s">
        <v>14934</v>
      </c>
      <c r="C75250" t="s">
        <v>14935</v>
      </c>
      <c r="D75250" t="s">
        <v>3771</v>
      </c>
      <c r="E75250" t="s">
        <v>14936</v>
      </c>
      <c r="F75250" t="s">
        <v>2776</v>
      </c>
      <c r="G75250" t="s">
        <v>142</v>
      </c>
      <c r="H75250" t="s">
        <v>143</v>
      </c>
      <c r="I75250" t="s">
        <v>21231</v>
      </c>
      <c r="J75250" t="s">
        <v>21183</v>
      </c>
      <c r="K75250">
        <v>7</v>
      </c>
    </row>
    <row r="75251" spans="1:11" x14ac:dyDescent="0.25">
      <c r="A75251" t="s">
        <v>21296</v>
      </c>
      <c r="C75251" t="s">
        <v>21297</v>
      </c>
      <c r="D75251" t="s">
        <v>21298</v>
      </c>
      <c r="E75251" t="s">
        <v>21299</v>
      </c>
      <c r="F75251" t="s">
        <v>21300</v>
      </c>
      <c r="G75251" t="s">
        <v>95</v>
      </c>
      <c r="H75251" t="s">
        <v>10840</v>
      </c>
      <c r="I75251" t="s">
        <v>21231</v>
      </c>
      <c r="J75251" t="s">
        <v>21183</v>
      </c>
      <c r="K75251">
        <v>7</v>
      </c>
    </row>
    <row r="75252" spans="1:11" x14ac:dyDescent="0.25">
      <c r="A75252" t="s">
        <v>21301</v>
      </c>
      <c r="C75252" t="s">
        <v>21302</v>
      </c>
      <c r="D75252" t="s">
        <v>21303</v>
      </c>
      <c r="F75252" t="s">
        <v>21304</v>
      </c>
      <c r="G75252" t="s">
        <v>1876</v>
      </c>
      <c r="H75252" t="s">
        <v>1167</v>
      </c>
      <c r="I75252" t="s">
        <v>21231</v>
      </c>
      <c r="J75252" t="s">
        <v>21183</v>
      </c>
      <c r="K75252">
        <v>7</v>
      </c>
    </row>
    <row r="75253" spans="1:11" x14ac:dyDescent="0.25">
      <c r="A75253" t="s">
        <v>21305</v>
      </c>
      <c r="C75253" t="s">
        <v>21306</v>
      </c>
      <c r="D75253" t="s">
        <v>9293</v>
      </c>
      <c r="E75253" t="s">
        <v>21307</v>
      </c>
      <c r="F75253" t="s">
        <v>21254</v>
      </c>
      <c r="G75253" t="s">
        <v>8363</v>
      </c>
      <c r="H75253" t="s">
        <v>8364</v>
      </c>
      <c r="I75253" t="s">
        <v>21231</v>
      </c>
      <c r="J75253" t="s">
        <v>21183</v>
      </c>
      <c r="K75253">
        <v>7</v>
      </c>
    </row>
    <row r="75254" spans="1:11" x14ac:dyDescent="0.25">
      <c r="A75254" t="s">
        <v>21308</v>
      </c>
      <c r="C75254" t="s">
        <v>21309</v>
      </c>
      <c r="D75254" t="s">
        <v>21310</v>
      </c>
      <c r="F75254" t="s">
        <v>7543</v>
      </c>
      <c r="G75254" t="s">
        <v>1876</v>
      </c>
      <c r="H75254" t="s">
        <v>1167</v>
      </c>
      <c r="I75254" t="s">
        <v>21231</v>
      </c>
      <c r="J75254" t="s">
        <v>21183</v>
      </c>
      <c r="K75254">
        <v>7</v>
      </c>
    </row>
    <row r="75255" spans="1:11" x14ac:dyDescent="0.25">
      <c r="A75255" t="s">
        <v>21311</v>
      </c>
      <c r="B75255" t="s">
        <v>21312</v>
      </c>
      <c r="C75255" t="s">
        <v>21313</v>
      </c>
      <c r="D75255" t="s">
        <v>8111</v>
      </c>
      <c r="E75255" t="s">
        <v>21314</v>
      </c>
      <c r="F75255" t="s">
        <v>18413</v>
      </c>
      <c r="G75255" t="s">
        <v>64</v>
      </c>
      <c r="H75255" t="s">
        <v>574</v>
      </c>
      <c r="I75255" t="s">
        <v>21231</v>
      </c>
      <c r="J75255" t="s">
        <v>21183</v>
      </c>
      <c r="K75255">
        <v>7</v>
      </c>
    </row>
    <row r="75256" spans="1:11" x14ac:dyDescent="0.25">
      <c r="A75256" t="s">
        <v>21315</v>
      </c>
      <c r="C75256" t="s">
        <v>21316</v>
      </c>
      <c r="D75256" t="s">
        <v>2770</v>
      </c>
      <c r="F75256" t="s">
        <v>21283</v>
      </c>
      <c r="G75256" t="s">
        <v>1876</v>
      </c>
      <c r="H75256" t="s">
        <v>1167</v>
      </c>
      <c r="I75256" t="s">
        <v>21231</v>
      </c>
      <c r="J75256" t="s">
        <v>21183</v>
      </c>
      <c r="K75256">
        <v>7</v>
      </c>
    </row>
    <row r="75257" spans="1:11" x14ac:dyDescent="0.25">
      <c r="A75257" t="s">
        <v>21317</v>
      </c>
      <c r="B75257" t="s">
        <v>21318</v>
      </c>
      <c r="C75257" t="s">
        <v>21319</v>
      </c>
      <c r="D75257" t="s">
        <v>7721</v>
      </c>
      <c r="E75257" t="s">
        <v>21320</v>
      </c>
      <c r="F75257" t="s">
        <v>8680</v>
      </c>
      <c r="G75257" t="s">
        <v>16</v>
      </c>
      <c r="H75257" t="s">
        <v>8681</v>
      </c>
      <c r="I75257" t="s">
        <v>21231</v>
      </c>
      <c r="J75257" t="s">
        <v>21183</v>
      </c>
      <c r="K75257">
        <v>7</v>
      </c>
    </row>
    <row r="75258" spans="1:11" x14ac:dyDescent="0.25">
      <c r="A75258" t="s">
        <v>21321</v>
      </c>
      <c r="C75258" t="s">
        <v>21322</v>
      </c>
      <c r="D75258" t="s">
        <v>4701</v>
      </c>
      <c r="E75258" t="s">
        <v>21323</v>
      </c>
      <c r="F75258" t="s">
        <v>16803</v>
      </c>
      <c r="G75258" t="s">
        <v>142</v>
      </c>
      <c r="H75258" t="s">
        <v>2360</v>
      </c>
      <c r="I75258" t="s">
        <v>21231</v>
      </c>
      <c r="J75258" t="s">
        <v>21183</v>
      </c>
      <c r="K75258">
        <v>7</v>
      </c>
    </row>
    <row r="75259" spans="1:11" x14ac:dyDescent="0.25">
      <c r="A75259" t="s">
        <v>21324</v>
      </c>
      <c r="B75259" t="s">
        <v>21325</v>
      </c>
      <c r="C75259" t="s">
        <v>21326</v>
      </c>
      <c r="D75259" t="s">
        <v>21327</v>
      </c>
      <c r="E75259" t="s">
        <v>21328</v>
      </c>
      <c r="F75259" t="s">
        <v>9367</v>
      </c>
      <c r="G75259" t="s">
        <v>1876</v>
      </c>
      <c r="H75259" t="s">
        <v>1167</v>
      </c>
      <c r="I75259" t="s">
        <v>21231</v>
      </c>
      <c r="J75259" t="s">
        <v>21183</v>
      </c>
      <c r="K75259">
        <v>7</v>
      </c>
    </row>
    <row r="75260" spans="1:11" x14ac:dyDescent="0.25">
      <c r="A75260" t="s">
        <v>21329</v>
      </c>
      <c r="C75260" t="s">
        <v>21330</v>
      </c>
      <c r="D75260" t="s">
        <v>2695</v>
      </c>
      <c r="F75260" t="s">
        <v>21331</v>
      </c>
      <c r="G75260" t="s">
        <v>1876</v>
      </c>
      <c r="H75260" t="s">
        <v>1167</v>
      </c>
      <c r="I75260" t="s">
        <v>21231</v>
      </c>
      <c r="J75260" t="s">
        <v>21183</v>
      </c>
      <c r="K75260">
        <v>7</v>
      </c>
    </row>
    <row r="75261" spans="1:11" x14ac:dyDescent="0.25">
      <c r="A75261" t="s">
        <v>21332</v>
      </c>
      <c r="C75261" t="s">
        <v>21333</v>
      </c>
      <c r="D75261" t="s">
        <v>16234</v>
      </c>
      <c r="F75261" t="s">
        <v>7566</v>
      </c>
      <c r="G75261" t="s">
        <v>1876</v>
      </c>
      <c r="H75261" t="s">
        <v>1167</v>
      </c>
      <c r="I75261" t="s">
        <v>21231</v>
      </c>
      <c r="J75261" t="s">
        <v>21183</v>
      </c>
      <c r="K75261">
        <v>7</v>
      </c>
    </row>
    <row r="75262" spans="1:11" x14ac:dyDescent="0.25">
      <c r="A75262" t="s">
        <v>21334</v>
      </c>
      <c r="C75262" t="s">
        <v>21335</v>
      </c>
      <c r="D75262" t="s">
        <v>4453</v>
      </c>
      <c r="F75262" t="s">
        <v>8284</v>
      </c>
      <c r="G75262" t="s">
        <v>95</v>
      </c>
      <c r="H75262" t="s">
        <v>96</v>
      </c>
      <c r="I75262" t="s">
        <v>21231</v>
      </c>
      <c r="J75262" t="s">
        <v>21183</v>
      </c>
      <c r="K75262">
        <v>7</v>
      </c>
    </row>
    <row r="75263" spans="1:11" x14ac:dyDescent="0.25">
      <c r="A75263" t="s">
        <v>21336</v>
      </c>
      <c r="C75263" t="s">
        <v>21337</v>
      </c>
      <c r="D75263" t="s">
        <v>2959</v>
      </c>
      <c r="F75263" t="s">
        <v>7635</v>
      </c>
      <c r="G75263" t="s">
        <v>1876</v>
      </c>
      <c r="H75263" t="s">
        <v>1167</v>
      </c>
      <c r="I75263" t="s">
        <v>21231</v>
      </c>
      <c r="J75263" t="s">
        <v>21183</v>
      </c>
      <c r="K75263">
        <v>7</v>
      </c>
    </row>
    <row r="75264" spans="1:11" x14ac:dyDescent="0.25">
      <c r="A75264" t="s">
        <v>21338</v>
      </c>
      <c r="C75264" t="s">
        <v>21339</v>
      </c>
      <c r="D75264" t="s">
        <v>21340</v>
      </c>
      <c r="F75264" t="s">
        <v>14750</v>
      </c>
      <c r="G75264" t="s">
        <v>1876</v>
      </c>
      <c r="H75264" t="s">
        <v>1167</v>
      </c>
      <c r="I75264" t="s">
        <v>21231</v>
      </c>
      <c r="J75264" t="s">
        <v>21183</v>
      </c>
      <c r="K75264">
        <v>7</v>
      </c>
    </row>
    <row r="75265" spans="1:11" x14ac:dyDescent="0.25">
      <c r="A75265" t="s">
        <v>21341</v>
      </c>
      <c r="C75265" t="s">
        <v>21342</v>
      </c>
      <c r="D75265" t="s">
        <v>20845</v>
      </c>
      <c r="F75265" t="s">
        <v>7635</v>
      </c>
      <c r="G75265" t="s">
        <v>1876</v>
      </c>
      <c r="H75265" t="s">
        <v>1167</v>
      </c>
      <c r="I75265" t="s">
        <v>21231</v>
      </c>
      <c r="J75265" t="s">
        <v>21183</v>
      </c>
      <c r="K75265">
        <v>7</v>
      </c>
    </row>
    <row r="75266" spans="1:11" x14ac:dyDescent="0.25">
      <c r="A75266" t="s">
        <v>21343</v>
      </c>
      <c r="B75266" t="s">
        <v>21344</v>
      </c>
      <c r="C75266" t="s">
        <v>21345</v>
      </c>
      <c r="D75266" t="s">
        <v>3064</v>
      </c>
      <c r="E75266" t="s">
        <v>21346</v>
      </c>
      <c r="F75266" t="s">
        <v>2846</v>
      </c>
      <c r="G75266" t="s">
        <v>117</v>
      </c>
      <c r="H75266" t="s">
        <v>118</v>
      </c>
      <c r="I75266" t="s">
        <v>21231</v>
      </c>
      <c r="J75266" t="s">
        <v>21183</v>
      </c>
      <c r="K75266">
        <v>7</v>
      </c>
    </row>
    <row r="75267" spans="1:11" x14ac:dyDescent="0.25">
      <c r="A75267" t="s">
        <v>21347</v>
      </c>
      <c r="B75267" t="s">
        <v>21348</v>
      </c>
      <c r="C75267" t="s">
        <v>21349</v>
      </c>
      <c r="D75267" t="s">
        <v>15588</v>
      </c>
      <c r="F75267" t="s">
        <v>18851</v>
      </c>
      <c r="G75267" t="s">
        <v>821</v>
      </c>
      <c r="H75267" t="s">
        <v>770</v>
      </c>
      <c r="I75267" t="s">
        <v>21231</v>
      </c>
      <c r="J75267" t="s">
        <v>21183</v>
      </c>
      <c r="K75267">
        <v>7</v>
      </c>
    </row>
    <row r="75268" spans="1:11" x14ac:dyDescent="0.25">
      <c r="A75268" t="s">
        <v>21350</v>
      </c>
      <c r="C75268" t="s">
        <v>21351</v>
      </c>
      <c r="D75268" t="s">
        <v>6040</v>
      </c>
      <c r="F75268" t="s">
        <v>21352</v>
      </c>
      <c r="G75268" t="s">
        <v>1876</v>
      </c>
      <c r="H75268" t="s">
        <v>1167</v>
      </c>
      <c r="I75268" t="s">
        <v>21231</v>
      </c>
      <c r="J75268" t="s">
        <v>21183</v>
      </c>
      <c r="K75268">
        <v>7</v>
      </c>
    </row>
    <row r="75269" spans="1:11" x14ac:dyDescent="0.25">
      <c r="A75269" t="s">
        <v>21353</v>
      </c>
      <c r="C75269" t="s">
        <v>21354</v>
      </c>
      <c r="D75269" t="s">
        <v>3778</v>
      </c>
      <c r="E75269" t="s">
        <v>3384</v>
      </c>
      <c r="F75269" t="s">
        <v>1291</v>
      </c>
      <c r="G75269" t="s">
        <v>16</v>
      </c>
      <c r="H75269" t="s">
        <v>30</v>
      </c>
      <c r="I75269" t="s">
        <v>21231</v>
      </c>
      <c r="J75269" t="s">
        <v>21183</v>
      </c>
      <c r="K75269">
        <v>7</v>
      </c>
    </row>
    <row r="75270" spans="1:11" x14ac:dyDescent="0.25">
      <c r="A75270" t="s">
        <v>21355</v>
      </c>
      <c r="C75270" t="s">
        <v>21354</v>
      </c>
      <c r="D75270" t="s">
        <v>3254</v>
      </c>
      <c r="F75270" t="s">
        <v>1148</v>
      </c>
      <c r="G75270" t="s">
        <v>16</v>
      </c>
      <c r="H75270" t="s">
        <v>30</v>
      </c>
      <c r="I75270" t="s">
        <v>21231</v>
      </c>
      <c r="J75270" t="s">
        <v>21183</v>
      </c>
      <c r="K75270">
        <v>7</v>
      </c>
    </row>
    <row r="75271" spans="1:11" x14ac:dyDescent="0.25">
      <c r="A75271" t="s">
        <v>21356</v>
      </c>
      <c r="B75271" t="s">
        <v>21357</v>
      </c>
      <c r="C75271" t="s">
        <v>21358</v>
      </c>
      <c r="D75271" t="s">
        <v>21359</v>
      </c>
      <c r="E75271" t="s">
        <v>21360</v>
      </c>
      <c r="F75271" t="s">
        <v>18501</v>
      </c>
      <c r="G75271" t="s">
        <v>64</v>
      </c>
      <c r="H75271" t="s">
        <v>30</v>
      </c>
      <c r="I75271" t="s">
        <v>21231</v>
      </c>
      <c r="J75271" t="s">
        <v>21183</v>
      </c>
      <c r="K75271">
        <v>7</v>
      </c>
    </row>
    <row r="75272" spans="1:11" x14ac:dyDescent="0.25">
      <c r="A75272" t="s">
        <v>21361</v>
      </c>
      <c r="C75272" t="s">
        <v>21362</v>
      </c>
      <c r="D75272" t="s">
        <v>2180</v>
      </c>
      <c r="F75272" t="s">
        <v>1148</v>
      </c>
      <c r="G75272" t="s">
        <v>314</v>
      </c>
      <c r="H75272" t="s">
        <v>30</v>
      </c>
      <c r="I75272" t="s">
        <v>21231</v>
      </c>
      <c r="J75272" t="s">
        <v>21183</v>
      </c>
      <c r="K75272">
        <v>7</v>
      </c>
    </row>
    <row r="75273" spans="1:11" x14ac:dyDescent="0.25">
      <c r="A75273" t="s">
        <v>21363</v>
      </c>
      <c r="B75273" t="s">
        <v>21364</v>
      </c>
      <c r="C75273" t="s">
        <v>21365</v>
      </c>
      <c r="D75273" t="s">
        <v>2209</v>
      </c>
      <c r="E75273" t="s">
        <v>21366</v>
      </c>
      <c r="F75273" t="s">
        <v>9701</v>
      </c>
      <c r="G75273" t="s">
        <v>64</v>
      </c>
      <c r="H75273" t="s">
        <v>574</v>
      </c>
      <c r="I75273" t="s">
        <v>21231</v>
      </c>
      <c r="J75273" t="s">
        <v>21183</v>
      </c>
      <c r="K75273">
        <v>7</v>
      </c>
    </row>
    <row r="75274" spans="1:11" x14ac:dyDescent="0.25">
      <c r="A75274" t="s">
        <v>21367</v>
      </c>
      <c r="B75274" t="s">
        <v>21368</v>
      </c>
      <c r="C75274" t="s">
        <v>21369</v>
      </c>
      <c r="D75274" t="s">
        <v>3132</v>
      </c>
      <c r="E75274" t="s">
        <v>21370</v>
      </c>
      <c r="F75274" t="s">
        <v>21371</v>
      </c>
      <c r="G75274" t="s">
        <v>117</v>
      </c>
      <c r="H75274" t="s">
        <v>118</v>
      </c>
      <c r="I75274" t="s">
        <v>21231</v>
      </c>
      <c r="J75274" t="s">
        <v>21183</v>
      </c>
      <c r="K75274">
        <v>7</v>
      </c>
    </row>
    <row r="75275" spans="1:11" x14ac:dyDescent="0.25">
      <c r="A75275" t="s">
        <v>21372</v>
      </c>
      <c r="C75275" t="s">
        <v>21373</v>
      </c>
      <c r="D75275" t="s">
        <v>397</v>
      </c>
      <c r="E75275" t="s">
        <v>21374</v>
      </c>
      <c r="F75275" t="s">
        <v>21375</v>
      </c>
      <c r="G75275" t="s">
        <v>16</v>
      </c>
      <c r="H75275" t="s">
        <v>30</v>
      </c>
      <c r="I75275" t="s">
        <v>21231</v>
      </c>
      <c r="J75275" t="s">
        <v>21183</v>
      </c>
      <c r="K75275">
        <v>7</v>
      </c>
    </row>
    <row r="75276" spans="1:11" x14ac:dyDescent="0.25">
      <c r="A75276" t="s">
        <v>21376</v>
      </c>
      <c r="B75276" t="s">
        <v>21377</v>
      </c>
      <c r="C75276" t="s">
        <v>21378</v>
      </c>
      <c r="D75276" t="s">
        <v>21379</v>
      </c>
      <c r="E75276" t="s">
        <v>21380</v>
      </c>
      <c r="F75276" t="s">
        <v>2384</v>
      </c>
      <c r="G75276" t="s">
        <v>16</v>
      </c>
      <c r="H75276" t="s">
        <v>17</v>
      </c>
      <c r="I75276" t="s">
        <v>21231</v>
      </c>
      <c r="J75276" t="s">
        <v>21183</v>
      </c>
      <c r="K75276">
        <v>7</v>
      </c>
    </row>
    <row r="75277" spans="1:11" x14ac:dyDescent="0.25">
      <c r="A75277" t="s">
        <v>21381</v>
      </c>
      <c r="C75277" t="s">
        <v>21382</v>
      </c>
      <c r="D75277" t="s">
        <v>9863</v>
      </c>
      <c r="F75277" t="s">
        <v>21383</v>
      </c>
      <c r="G75277" t="s">
        <v>1876</v>
      </c>
      <c r="H75277" t="s">
        <v>1167</v>
      </c>
      <c r="I75277" t="s">
        <v>21231</v>
      </c>
      <c r="J75277" t="s">
        <v>21183</v>
      </c>
      <c r="K75277">
        <v>7</v>
      </c>
    </row>
    <row r="75278" spans="1:11" x14ac:dyDescent="0.25">
      <c r="A75278" t="s">
        <v>21384</v>
      </c>
      <c r="C75278" t="s">
        <v>21385</v>
      </c>
      <c r="D75278" t="s">
        <v>15878</v>
      </c>
      <c r="F75278" t="s">
        <v>21386</v>
      </c>
      <c r="G75278" t="s">
        <v>1876</v>
      </c>
      <c r="H75278" t="s">
        <v>1167</v>
      </c>
      <c r="I75278" t="s">
        <v>21231</v>
      </c>
      <c r="J75278" t="s">
        <v>21183</v>
      </c>
      <c r="K75278">
        <v>7</v>
      </c>
    </row>
    <row r="75279" spans="1:11" x14ac:dyDescent="0.25">
      <c r="A75279" t="s">
        <v>21387</v>
      </c>
      <c r="C75279" t="s">
        <v>21388</v>
      </c>
      <c r="D75279" t="s">
        <v>3760</v>
      </c>
      <c r="E75279" t="s">
        <v>21389</v>
      </c>
      <c r="F75279" t="s">
        <v>2142</v>
      </c>
      <c r="G75279" t="s">
        <v>1876</v>
      </c>
      <c r="H75279" t="s">
        <v>1167</v>
      </c>
      <c r="I75279" t="s">
        <v>21231</v>
      </c>
      <c r="J75279" t="s">
        <v>21183</v>
      </c>
      <c r="K75279">
        <v>7</v>
      </c>
    </row>
    <row r="75280" spans="1:11" x14ac:dyDescent="0.25">
      <c r="A75280" t="s">
        <v>21390</v>
      </c>
      <c r="B75280" t="s">
        <v>21391</v>
      </c>
      <c r="C75280" t="s">
        <v>21392</v>
      </c>
      <c r="D75280" t="s">
        <v>258</v>
      </c>
      <c r="E75280" t="s">
        <v>21393</v>
      </c>
      <c r="F75280" t="s">
        <v>15659</v>
      </c>
      <c r="G75280" t="s">
        <v>64</v>
      </c>
      <c r="H75280" t="s">
        <v>574</v>
      </c>
      <c r="I75280" t="s">
        <v>21231</v>
      </c>
      <c r="J75280" t="s">
        <v>21183</v>
      </c>
      <c r="K75280">
        <v>7</v>
      </c>
    </row>
    <row r="75281" spans="1:11" x14ac:dyDescent="0.25">
      <c r="A75281" t="s">
        <v>21394</v>
      </c>
      <c r="C75281" t="s">
        <v>21395</v>
      </c>
      <c r="D75281" t="s">
        <v>2457</v>
      </c>
      <c r="E75281" t="s">
        <v>21396</v>
      </c>
      <c r="F75281" t="s">
        <v>21397</v>
      </c>
      <c r="G75281" t="s">
        <v>64</v>
      </c>
      <c r="H75281" t="s">
        <v>2188</v>
      </c>
      <c r="I75281" t="s">
        <v>21231</v>
      </c>
      <c r="J75281" t="s">
        <v>21183</v>
      </c>
      <c r="K75281">
        <v>7</v>
      </c>
    </row>
    <row r="75282" spans="1:11" x14ac:dyDescent="0.25">
      <c r="A75282" t="s">
        <v>21398</v>
      </c>
      <c r="C75282" t="s">
        <v>21399</v>
      </c>
      <c r="D75282" t="s">
        <v>8635</v>
      </c>
      <c r="E75282" t="s">
        <v>21400</v>
      </c>
      <c r="F75282" t="s">
        <v>2142</v>
      </c>
      <c r="G75282" t="s">
        <v>1876</v>
      </c>
      <c r="H75282" t="s">
        <v>1167</v>
      </c>
      <c r="I75282" t="s">
        <v>21231</v>
      </c>
      <c r="J75282" t="s">
        <v>21183</v>
      </c>
      <c r="K75282">
        <v>7</v>
      </c>
    </row>
    <row r="75283" spans="1:11" x14ac:dyDescent="0.25">
      <c r="A75283" t="s">
        <v>21401</v>
      </c>
      <c r="C75283" t="s">
        <v>21402</v>
      </c>
      <c r="D75283" t="s">
        <v>5772</v>
      </c>
      <c r="F75283" t="s">
        <v>5883</v>
      </c>
      <c r="G75283" t="s">
        <v>117</v>
      </c>
      <c r="H75283" t="s">
        <v>118</v>
      </c>
      <c r="I75283" t="s">
        <v>21231</v>
      </c>
      <c r="J75283" t="s">
        <v>21183</v>
      </c>
      <c r="K75283">
        <v>7</v>
      </c>
    </row>
    <row r="75284" spans="1:11" x14ac:dyDescent="0.25">
      <c r="A75284" t="s">
        <v>21403</v>
      </c>
      <c r="C75284" t="s">
        <v>21404</v>
      </c>
      <c r="D75284" t="s">
        <v>6180</v>
      </c>
      <c r="F75284" t="s">
        <v>5883</v>
      </c>
      <c r="G75284" t="s">
        <v>117</v>
      </c>
      <c r="H75284" t="s">
        <v>118</v>
      </c>
      <c r="I75284" t="s">
        <v>21231</v>
      </c>
      <c r="J75284" t="s">
        <v>21183</v>
      </c>
      <c r="K75284">
        <v>7</v>
      </c>
    </row>
    <row r="75285" spans="1:11" x14ac:dyDescent="0.25">
      <c r="A75285" t="s">
        <v>21405</v>
      </c>
      <c r="C75285" t="s">
        <v>21406</v>
      </c>
      <c r="D75285" t="s">
        <v>6160</v>
      </c>
      <c r="F75285" t="s">
        <v>7121</v>
      </c>
      <c r="G75285" t="s">
        <v>1876</v>
      </c>
      <c r="H75285" t="s">
        <v>1167</v>
      </c>
      <c r="I75285" t="s">
        <v>21231</v>
      </c>
      <c r="J75285" t="s">
        <v>21183</v>
      </c>
      <c r="K75285">
        <v>7</v>
      </c>
    </row>
    <row r="75286" spans="1:11" x14ac:dyDescent="0.25">
      <c r="A75286" t="s">
        <v>21407</v>
      </c>
      <c r="C75286" t="s">
        <v>21408</v>
      </c>
      <c r="D75286" t="s">
        <v>2348</v>
      </c>
      <c r="F75286" t="s">
        <v>15269</v>
      </c>
      <c r="G75286" t="s">
        <v>1876</v>
      </c>
      <c r="H75286" t="s">
        <v>1167</v>
      </c>
      <c r="I75286" t="s">
        <v>21231</v>
      </c>
      <c r="J75286" t="s">
        <v>21183</v>
      </c>
      <c r="K75286">
        <v>7</v>
      </c>
    </row>
    <row r="75287" spans="1:11" x14ac:dyDescent="0.25">
      <c r="A75287" t="s">
        <v>21409</v>
      </c>
      <c r="C75287" t="s">
        <v>21410</v>
      </c>
      <c r="D75287" t="s">
        <v>12607</v>
      </c>
      <c r="F75287" t="s">
        <v>17144</v>
      </c>
      <c r="G75287" t="s">
        <v>1876</v>
      </c>
      <c r="H75287" t="s">
        <v>1167</v>
      </c>
      <c r="I75287" t="s">
        <v>21231</v>
      </c>
      <c r="J75287" t="s">
        <v>21183</v>
      </c>
      <c r="K75287">
        <v>7</v>
      </c>
    </row>
    <row r="75288" spans="1:11" x14ac:dyDescent="0.25">
      <c r="A75288" t="s">
        <v>21411</v>
      </c>
      <c r="C75288" t="s">
        <v>21261</v>
      </c>
      <c r="D75288" t="s">
        <v>21412</v>
      </c>
      <c r="F75288" t="s">
        <v>16505</v>
      </c>
      <c r="G75288" t="s">
        <v>1876</v>
      </c>
      <c r="H75288" t="s">
        <v>1167</v>
      </c>
      <c r="I75288" t="s">
        <v>21231</v>
      </c>
      <c r="J75288" t="s">
        <v>21183</v>
      </c>
      <c r="K75288">
        <v>7</v>
      </c>
    </row>
    <row r="75289" spans="1:11" x14ac:dyDescent="0.25">
      <c r="A75289" t="s">
        <v>21413</v>
      </c>
      <c r="C75289" t="s">
        <v>21414</v>
      </c>
      <c r="D75289" t="s">
        <v>13321</v>
      </c>
      <c r="E75289" t="s">
        <v>21415</v>
      </c>
      <c r="F75289" t="s">
        <v>21416</v>
      </c>
      <c r="G75289" t="s">
        <v>8363</v>
      </c>
      <c r="H75289" t="s">
        <v>8364</v>
      </c>
      <c r="I75289" t="s">
        <v>21231</v>
      </c>
      <c r="J75289" t="s">
        <v>21183</v>
      </c>
      <c r="K75289">
        <v>7</v>
      </c>
    </row>
    <row r="75290" spans="1:11" x14ac:dyDescent="0.25">
      <c r="A75290" t="s">
        <v>21417</v>
      </c>
      <c r="C75290" t="s">
        <v>21418</v>
      </c>
      <c r="D75290" t="s">
        <v>10120</v>
      </c>
      <c r="E75290" t="s">
        <v>21419</v>
      </c>
      <c r="F75290" t="s">
        <v>21420</v>
      </c>
      <c r="G75290" t="s">
        <v>314</v>
      </c>
      <c r="H75290" t="s">
        <v>20256</v>
      </c>
      <c r="I75290" t="s">
        <v>21231</v>
      </c>
      <c r="J75290" t="s">
        <v>21183</v>
      </c>
      <c r="K75290">
        <v>7</v>
      </c>
    </row>
    <row r="75291" spans="1:11" x14ac:dyDescent="0.25">
      <c r="A75291" t="s">
        <v>21421</v>
      </c>
      <c r="C75291" t="s">
        <v>21422</v>
      </c>
      <c r="D75291" t="s">
        <v>21423</v>
      </c>
      <c r="E75291" t="s">
        <v>21424</v>
      </c>
      <c r="F75291" t="s">
        <v>21425</v>
      </c>
      <c r="G75291" t="s">
        <v>16</v>
      </c>
      <c r="H75291" t="s">
        <v>30</v>
      </c>
      <c r="I75291" t="s">
        <v>21231</v>
      </c>
      <c r="J75291" t="s">
        <v>21183</v>
      </c>
      <c r="K75291">
        <v>7</v>
      </c>
    </row>
    <row r="75292" spans="1:11" x14ac:dyDescent="0.25">
      <c r="A75292" t="s">
        <v>21426</v>
      </c>
      <c r="C75292" t="s">
        <v>21427</v>
      </c>
      <c r="D75292" t="s">
        <v>5253</v>
      </c>
      <c r="E75292" t="s">
        <v>9316</v>
      </c>
      <c r="F75292" t="s">
        <v>9317</v>
      </c>
      <c r="G75292" t="s">
        <v>1876</v>
      </c>
      <c r="H75292" t="s">
        <v>1167</v>
      </c>
      <c r="I75292" t="s">
        <v>21231</v>
      </c>
      <c r="J75292" t="s">
        <v>21183</v>
      </c>
      <c r="K75292">
        <v>7</v>
      </c>
    </row>
    <row r="75293" spans="1:11" x14ac:dyDescent="0.25">
      <c r="A75293" t="s">
        <v>21428</v>
      </c>
      <c r="C75293" t="s">
        <v>21252</v>
      </c>
      <c r="D75293" t="s">
        <v>2959</v>
      </c>
      <c r="E75293" t="s">
        <v>21253</v>
      </c>
      <c r="F75293" t="s">
        <v>21429</v>
      </c>
      <c r="G75293" t="s">
        <v>8363</v>
      </c>
      <c r="H75293" t="s">
        <v>8364</v>
      </c>
      <c r="I75293" t="s">
        <v>21231</v>
      </c>
      <c r="J75293" t="s">
        <v>21183</v>
      </c>
      <c r="K75293">
        <v>7</v>
      </c>
    </row>
    <row r="75294" spans="1:11" x14ac:dyDescent="0.25">
      <c r="A75294" t="s">
        <v>21430</v>
      </c>
      <c r="C75294" t="s">
        <v>21431</v>
      </c>
      <c r="D75294" t="s">
        <v>4379</v>
      </c>
      <c r="F75294" t="s">
        <v>21432</v>
      </c>
      <c r="G75294" t="s">
        <v>1876</v>
      </c>
      <c r="H75294" t="s">
        <v>1167</v>
      </c>
      <c r="I75294" t="s">
        <v>21231</v>
      </c>
      <c r="J75294" t="s">
        <v>21183</v>
      </c>
      <c r="K75294">
        <v>7</v>
      </c>
    </row>
    <row r="75295" spans="1:11" x14ac:dyDescent="0.25">
      <c r="A75295" t="s">
        <v>21433</v>
      </c>
      <c r="C75295" t="s">
        <v>21434</v>
      </c>
      <c r="D75295" t="s">
        <v>3023</v>
      </c>
      <c r="F75295" t="s">
        <v>21304</v>
      </c>
      <c r="G75295" t="s">
        <v>1876</v>
      </c>
      <c r="H75295" t="s">
        <v>1167</v>
      </c>
      <c r="I75295" t="s">
        <v>21231</v>
      </c>
      <c r="J75295" t="s">
        <v>21183</v>
      </c>
      <c r="K75295">
        <v>7</v>
      </c>
    </row>
    <row r="75296" spans="1:11" x14ac:dyDescent="0.25">
      <c r="A75296" t="s">
        <v>21435</v>
      </c>
      <c r="C75296" t="s">
        <v>21436</v>
      </c>
      <c r="D75296" t="s">
        <v>11784</v>
      </c>
      <c r="F75296" t="s">
        <v>9556</v>
      </c>
      <c r="G75296" t="s">
        <v>1876</v>
      </c>
      <c r="H75296" t="s">
        <v>1167</v>
      </c>
      <c r="I75296" t="s">
        <v>21231</v>
      </c>
      <c r="J75296" t="s">
        <v>21183</v>
      </c>
      <c r="K75296">
        <v>7</v>
      </c>
    </row>
    <row r="75297" spans="1:11" x14ac:dyDescent="0.25">
      <c r="A75297" t="s">
        <v>21437</v>
      </c>
      <c r="C75297" t="s">
        <v>21252</v>
      </c>
      <c r="D75297" t="s">
        <v>21438</v>
      </c>
      <c r="E75297" t="s">
        <v>21439</v>
      </c>
      <c r="F75297" t="s">
        <v>21440</v>
      </c>
      <c r="G75297" t="s">
        <v>8363</v>
      </c>
      <c r="H75297" t="s">
        <v>8364</v>
      </c>
      <c r="I75297" t="s">
        <v>21231</v>
      </c>
      <c r="J75297" t="s">
        <v>21183</v>
      </c>
      <c r="K75297">
        <v>7</v>
      </c>
    </row>
    <row r="75298" spans="1:11" x14ac:dyDescent="0.25">
      <c r="A75298" t="s">
        <v>21441</v>
      </c>
      <c r="B75298" t="s">
        <v>21442</v>
      </c>
      <c r="C75298" t="s">
        <v>21443</v>
      </c>
      <c r="D75298" t="s">
        <v>21444</v>
      </c>
      <c r="E75298" t="s">
        <v>21445</v>
      </c>
      <c r="F75298" t="s">
        <v>21446</v>
      </c>
      <c r="G75298" t="s">
        <v>16</v>
      </c>
      <c r="H75298" t="s">
        <v>30</v>
      </c>
      <c r="I75298" t="s">
        <v>21231</v>
      </c>
      <c r="J75298" t="s">
        <v>21183</v>
      </c>
      <c r="K75298">
        <v>7</v>
      </c>
    </row>
    <row r="75299" spans="1:11" x14ac:dyDescent="0.25">
      <c r="A75299" t="s">
        <v>21447</v>
      </c>
      <c r="B75299" t="s">
        <v>21448</v>
      </c>
      <c r="C75299" t="s">
        <v>21443</v>
      </c>
      <c r="D75299" t="s">
        <v>21449</v>
      </c>
      <c r="E75299" t="s">
        <v>21445</v>
      </c>
      <c r="F75299" t="s">
        <v>21450</v>
      </c>
      <c r="G75299" t="s">
        <v>16</v>
      </c>
      <c r="H75299" t="s">
        <v>30</v>
      </c>
      <c r="I75299" t="s">
        <v>21231</v>
      </c>
      <c r="J75299" t="s">
        <v>21183</v>
      </c>
      <c r="K75299">
        <v>7</v>
      </c>
    </row>
    <row r="75300" spans="1:11" x14ac:dyDescent="0.25">
      <c r="A75300" t="s">
        <v>21451</v>
      </c>
      <c r="C75300" t="s">
        <v>21452</v>
      </c>
      <c r="D75300" t="s">
        <v>21453</v>
      </c>
      <c r="F75300" t="s">
        <v>8921</v>
      </c>
      <c r="G75300" t="s">
        <v>1876</v>
      </c>
      <c r="H75300" t="s">
        <v>1167</v>
      </c>
      <c r="I75300" t="s">
        <v>21231</v>
      </c>
      <c r="J75300" t="s">
        <v>21183</v>
      </c>
      <c r="K75300">
        <v>7</v>
      </c>
    </row>
    <row r="75301" spans="1:11" x14ac:dyDescent="0.25">
      <c r="A75301" t="s">
        <v>21454</v>
      </c>
      <c r="B75301" t="s">
        <v>21455</v>
      </c>
      <c r="C75301" t="s">
        <v>21456</v>
      </c>
      <c r="D75301" t="s">
        <v>21457</v>
      </c>
      <c r="E75301" t="s">
        <v>21458</v>
      </c>
      <c r="F75301" t="s">
        <v>21459</v>
      </c>
      <c r="G75301" t="s">
        <v>64</v>
      </c>
      <c r="H75301" t="s">
        <v>736</v>
      </c>
      <c r="I75301" t="s">
        <v>21231</v>
      </c>
      <c r="J75301" t="s">
        <v>21183</v>
      </c>
      <c r="K75301">
        <v>7</v>
      </c>
    </row>
    <row r="75302" spans="1:11" x14ac:dyDescent="0.25">
      <c r="A75302" t="s">
        <v>21460</v>
      </c>
      <c r="C75302" t="s">
        <v>21461</v>
      </c>
      <c r="D75302" t="s">
        <v>11588</v>
      </c>
      <c r="F75302" t="s">
        <v>21462</v>
      </c>
      <c r="G75302" t="s">
        <v>16</v>
      </c>
      <c r="H75302" t="s">
        <v>30</v>
      </c>
      <c r="I75302" t="s">
        <v>21231</v>
      </c>
      <c r="J75302" t="s">
        <v>21183</v>
      </c>
      <c r="K75302">
        <v>7</v>
      </c>
    </row>
    <row r="75303" spans="1:11" x14ac:dyDescent="0.25">
      <c r="A75303" t="s">
        <v>21463</v>
      </c>
      <c r="C75303" t="s">
        <v>21261</v>
      </c>
      <c r="D75303" t="s">
        <v>21464</v>
      </c>
      <c r="E75303" t="s">
        <v>21465</v>
      </c>
      <c r="F75303" t="s">
        <v>21466</v>
      </c>
      <c r="G75303" t="s">
        <v>1876</v>
      </c>
      <c r="H75303" t="s">
        <v>1167</v>
      </c>
      <c r="I75303" t="s">
        <v>21231</v>
      </c>
      <c r="J75303" t="s">
        <v>21183</v>
      </c>
      <c r="K75303">
        <v>7</v>
      </c>
    </row>
    <row r="75304" spans="1:11" x14ac:dyDescent="0.25">
      <c r="A75304" t="s">
        <v>21467</v>
      </c>
      <c r="B75304" t="s">
        <v>21468</v>
      </c>
      <c r="C75304" t="s">
        <v>21469</v>
      </c>
      <c r="D75304" t="s">
        <v>7999</v>
      </c>
      <c r="E75304" t="s">
        <v>21470</v>
      </c>
      <c r="F75304" t="s">
        <v>11452</v>
      </c>
      <c r="G75304" t="s">
        <v>95</v>
      </c>
      <c r="H75304" t="s">
        <v>96</v>
      </c>
      <c r="I75304" t="s">
        <v>21231</v>
      </c>
      <c r="J75304" t="s">
        <v>21183</v>
      </c>
      <c r="K75304">
        <v>7</v>
      </c>
    </row>
    <row r="75305" spans="1:11" x14ac:dyDescent="0.25">
      <c r="A75305" t="s">
        <v>21471</v>
      </c>
      <c r="B75305" t="s">
        <v>21472</v>
      </c>
      <c r="C75305" t="s">
        <v>21473</v>
      </c>
      <c r="D75305" t="s">
        <v>21474</v>
      </c>
      <c r="E75305" t="s">
        <v>21475</v>
      </c>
      <c r="F75305" t="s">
        <v>493</v>
      </c>
      <c r="G75305" t="s">
        <v>64</v>
      </c>
      <c r="H75305" t="s">
        <v>49</v>
      </c>
      <c r="I75305" t="s">
        <v>21231</v>
      </c>
      <c r="J75305" t="s">
        <v>21183</v>
      </c>
      <c r="K75305">
        <v>7</v>
      </c>
    </row>
    <row r="75306" spans="1:11" x14ac:dyDescent="0.25">
      <c r="A75306" t="s">
        <v>21476</v>
      </c>
      <c r="C75306" t="s">
        <v>21270</v>
      </c>
      <c r="D75306" t="s">
        <v>21271</v>
      </c>
      <c r="E75306" t="s">
        <v>21272</v>
      </c>
      <c r="F75306" t="s">
        <v>21477</v>
      </c>
      <c r="G75306" t="s">
        <v>8363</v>
      </c>
      <c r="H75306" t="s">
        <v>8364</v>
      </c>
      <c r="I75306" t="s">
        <v>21231</v>
      </c>
      <c r="J75306" t="s">
        <v>21183</v>
      </c>
      <c r="K75306">
        <v>7</v>
      </c>
    </row>
    <row r="75307" spans="1:11" x14ac:dyDescent="0.25">
      <c r="A75307" t="s">
        <v>21478</v>
      </c>
      <c r="C75307" t="s">
        <v>21270</v>
      </c>
      <c r="D75307" t="s">
        <v>3890</v>
      </c>
      <c r="E75307" t="s">
        <v>21272</v>
      </c>
      <c r="F75307" t="s">
        <v>21429</v>
      </c>
      <c r="G75307" t="s">
        <v>8363</v>
      </c>
      <c r="H75307" t="s">
        <v>8364</v>
      </c>
      <c r="I75307" t="s">
        <v>21231</v>
      </c>
      <c r="J75307" t="s">
        <v>21183</v>
      </c>
      <c r="K75307">
        <v>7</v>
      </c>
    </row>
    <row r="75308" spans="1:11" x14ac:dyDescent="0.25">
      <c r="A75308" t="s">
        <v>21479</v>
      </c>
      <c r="C75308" t="s">
        <v>21270</v>
      </c>
      <c r="D75308" t="s">
        <v>11643</v>
      </c>
      <c r="E75308" t="s">
        <v>21480</v>
      </c>
      <c r="F75308" t="s">
        <v>21440</v>
      </c>
      <c r="G75308" t="s">
        <v>8363</v>
      </c>
      <c r="H75308" t="s">
        <v>8364</v>
      </c>
      <c r="I75308" t="s">
        <v>21231</v>
      </c>
      <c r="J75308" t="s">
        <v>21183</v>
      </c>
      <c r="K75308">
        <v>7</v>
      </c>
    </row>
    <row r="75309" spans="1:11" x14ac:dyDescent="0.25">
      <c r="A75309" t="s">
        <v>21481</v>
      </c>
      <c r="C75309" t="s">
        <v>21482</v>
      </c>
      <c r="D75309" t="s">
        <v>1085</v>
      </c>
      <c r="E75309" t="s">
        <v>21483</v>
      </c>
      <c r="F75309" t="s">
        <v>21484</v>
      </c>
      <c r="G75309" t="s">
        <v>72</v>
      </c>
      <c r="H75309" t="s">
        <v>73</v>
      </c>
      <c r="I75309" t="s">
        <v>21231</v>
      </c>
      <c r="J75309" t="s">
        <v>21183</v>
      </c>
      <c r="K75309">
        <v>7</v>
      </c>
    </row>
    <row r="75310" spans="1:11" x14ac:dyDescent="0.25">
      <c r="A75310" t="s">
        <v>21485</v>
      </c>
      <c r="B75310" t="s">
        <v>21486</v>
      </c>
      <c r="C75310" t="s">
        <v>21487</v>
      </c>
      <c r="D75310" t="s">
        <v>6627</v>
      </c>
      <c r="E75310" t="s">
        <v>21488</v>
      </c>
      <c r="F75310" t="s">
        <v>6367</v>
      </c>
      <c r="G75310" t="s">
        <v>64</v>
      </c>
      <c r="H75310" t="s">
        <v>481</v>
      </c>
      <c r="I75310" t="s">
        <v>21231</v>
      </c>
      <c r="J75310" t="s">
        <v>21183</v>
      </c>
      <c r="K75310">
        <v>7</v>
      </c>
    </row>
    <row r="75311" spans="1:11" x14ac:dyDescent="0.25">
      <c r="A75311" t="s">
        <v>21489</v>
      </c>
      <c r="C75311" t="s">
        <v>21490</v>
      </c>
      <c r="D75311" t="s">
        <v>1658</v>
      </c>
      <c r="F75311" t="s">
        <v>21491</v>
      </c>
      <c r="G75311" t="s">
        <v>1876</v>
      </c>
      <c r="I75311" t="s">
        <v>21231</v>
      </c>
      <c r="J75311" t="s">
        <v>21183</v>
      </c>
      <c r="K75311">
        <v>7</v>
      </c>
    </row>
    <row r="75312" spans="1:11" x14ac:dyDescent="0.25">
      <c r="A75312" t="s">
        <v>21492</v>
      </c>
      <c r="C75312" t="s">
        <v>21493</v>
      </c>
      <c r="D75312" t="s">
        <v>3669</v>
      </c>
      <c r="F75312" t="s">
        <v>21494</v>
      </c>
      <c r="G75312" t="s">
        <v>1876</v>
      </c>
      <c r="I75312" t="s">
        <v>21231</v>
      </c>
      <c r="J75312" t="s">
        <v>21183</v>
      </c>
      <c r="K75312">
        <v>7</v>
      </c>
    </row>
    <row r="75313" spans="1:11" x14ac:dyDescent="0.25">
      <c r="A75313" t="s">
        <v>21495</v>
      </c>
      <c r="C75313" t="s">
        <v>21496</v>
      </c>
      <c r="D75313" t="s">
        <v>10788</v>
      </c>
      <c r="F75313" t="s">
        <v>21497</v>
      </c>
      <c r="G75313" t="s">
        <v>1876</v>
      </c>
      <c r="H75313" t="s">
        <v>1167</v>
      </c>
      <c r="I75313" t="s">
        <v>21231</v>
      </c>
      <c r="J75313" t="s">
        <v>21183</v>
      </c>
      <c r="K75313">
        <v>7</v>
      </c>
    </row>
    <row r="75314" spans="1:11" x14ac:dyDescent="0.25">
      <c r="A75314" t="s">
        <v>21498</v>
      </c>
      <c r="B75314" t="s">
        <v>21499</v>
      </c>
      <c r="C75314" t="s">
        <v>21500</v>
      </c>
      <c r="D75314" t="s">
        <v>45</v>
      </c>
      <c r="E75314" t="s">
        <v>21501</v>
      </c>
      <c r="F75314" t="s">
        <v>21502</v>
      </c>
      <c r="G75314" t="s">
        <v>56</v>
      </c>
      <c r="H75314" t="s">
        <v>57</v>
      </c>
      <c r="I75314" t="s">
        <v>21231</v>
      </c>
      <c r="J75314" t="s">
        <v>21183</v>
      </c>
      <c r="K75314">
        <v>7</v>
      </c>
    </row>
    <row r="75315" spans="1:11" x14ac:dyDescent="0.25">
      <c r="A75315" t="s">
        <v>21503</v>
      </c>
      <c r="C75315" t="s">
        <v>21504</v>
      </c>
      <c r="D75315" t="s">
        <v>5093</v>
      </c>
      <c r="E75315" t="s">
        <v>21505</v>
      </c>
      <c r="F75315" t="s">
        <v>21254</v>
      </c>
      <c r="G75315" t="s">
        <v>8363</v>
      </c>
      <c r="H75315" t="s">
        <v>8364</v>
      </c>
      <c r="I75315" t="s">
        <v>21231</v>
      </c>
      <c r="J75315" t="s">
        <v>21183</v>
      </c>
      <c r="K75315">
        <v>7</v>
      </c>
    </row>
    <row r="75316" spans="1:11" x14ac:dyDescent="0.25">
      <c r="A75316" t="s">
        <v>21506</v>
      </c>
      <c r="C75316" t="s">
        <v>21507</v>
      </c>
      <c r="D75316" t="s">
        <v>4682</v>
      </c>
      <c r="E75316" t="s">
        <v>21508</v>
      </c>
      <c r="F75316" t="s">
        <v>21509</v>
      </c>
      <c r="G75316" t="s">
        <v>1876</v>
      </c>
      <c r="H75316" t="s">
        <v>1167</v>
      </c>
      <c r="I75316" t="s">
        <v>21231</v>
      </c>
      <c r="J75316" t="s">
        <v>21183</v>
      </c>
      <c r="K75316">
        <v>7</v>
      </c>
    </row>
    <row r="75317" spans="1:11" x14ac:dyDescent="0.25">
      <c r="A75317" t="s">
        <v>21510</v>
      </c>
      <c r="C75317" t="s">
        <v>21511</v>
      </c>
      <c r="D75317" t="s">
        <v>21512</v>
      </c>
      <c r="F75317" t="s">
        <v>8948</v>
      </c>
      <c r="G75317" t="s">
        <v>1876</v>
      </c>
      <c r="H75317" t="s">
        <v>1167</v>
      </c>
      <c r="I75317" t="s">
        <v>21231</v>
      </c>
      <c r="J75317" t="s">
        <v>21183</v>
      </c>
      <c r="K75317">
        <v>7</v>
      </c>
    </row>
    <row r="75318" spans="1:11" x14ac:dyDescent="0.25">
      <c r="A75318" t="s">
        <v>21513</v>
      </c>
      <c r="C75318" t="s">
        <v>21514</v>
      </c>
      <c r="D75318" t="s">
        <v>15529</v>
      </c>
      <c r="F75318" t="s">
        <v>14217</v>
      </c>
      <c r="G75318" t="s">
        <v>1876</v>
      </c>
      <c r="H75318" t="s">
        <v>1167</v>
      </c>
      <c r="I75318" t="s">
        <v>21231</v>
      </c>
      <c r="J75318" t="s">
        <v>21183</v>
      </c>
      <c r="K75318">
        <v>7</v>
      </c>
    </row>
    <row r="75319" spans="1:11" x14ac:dyDescent="0.25">
      <c r="A75319" t="s">
        <v>21515</v>
      </c>
      <c r="C75319" t="s">
        <v>21516</v>
      </c>
      <c r="D75319" t="s">
        <v>5164</v>
      </c>
      <c r="E75319" t="s">
        <v>21517</v>
      </c>
      <c r="F75319" t="s">
        <v>21518</v>
      </c>
      <c r="G75319" t="s">
        <v>64</v>
      </c>
      <c r="H75319" t="s">
        <v>4620</v>
      </c>
      <c r="I75319" t="s">
        <v>21231</v>
      </c>
      <c r="J75319" t="s">
        <v>21183</v>
      </c>
      <c r="K75319">
        <v>7</v>
      </c>
    </row>
    <row r="75320" spans="1:11" x14ac:dyDescent="0.25">
      <c r="A75320" t="s">
        <v>21519</v>
      </c>
      <c r="C75320" t="s">
        <v>21520</v>
      </c>
      <c r="D75320" t="s">
        <v>4205</v>
      </c>
      <c r="E75320" t="s">
        <v>21521</v>
      </c>
      <c r="F75320" t="s">
        <v>21522</v>
      </c>
      <c r="G75320" t="s">
        <v>1876</v>
      </c>
      <c r="H75320" t="s">
        <v>1167</v>
      </c>
      <c r="I75320" t="s">
        <v>21231</v>
      </c>
      <c r="J75320" t="s">
        <v>21183</v>
      </c>
      <c r="K75320">
        <v>7</v>
      </c>
    </row>
    <row r="75321" spans="1:11" x14ac:dyDescent="0.25">
      <c r="A75321" t="s">
        <v>21523</v>
      </c>
      <c r="C75321" t="s">
        <v>21524</v>
      </c>
      <c r="D75321" t="s">
        <v>21525</v>
      </c>
      <c r="F75321" t="s">
        <v>21526</v>
      </c>
      <c r="G75321" t="s">
        <v>1876</v>
      </c>
      <c r="I75321" t="s">
        <v>21231</v>
      </c>
      <c r="J75321" t="s">
        <v>21183</v>
      </c>
      <c r="K75321">
        <v>7</v>
      </c>
    </row>
    <row r="75322" spans="1:11" x14ac:dyDescent="0.25">
      <c r="A75322" t="s">
        <v>21527</v>
      </c>
      <c r="C75322" t="s">
        <v>21528</v>
      </c>
      <c r="D75322" t="s">
        <v>2509</v>
      </c>
      <c r="F75322" t="s">
        <v>21529</v>
      </c>
      <c r="G75322" t="s">
        <v>1876</v>
      </c>
      <c r="H75322" t="s">
        <v>1167</v>
      </c>
      <c r="I75322" t="s">
        <v>21231</v>
      </c>
      <c r="J75322" t="s">
        <v>21183</v>
      </c>
      <c r="K75322">
        <v>7</v>
      </c>
    </row>
    <row r="75323" spans="1:11" x14ac:dyDescent="0.25">
      <c r="A75323" t="s">
        <v>21530</v>
      </c>
      <c r="C75323" t="s">
        <v>21531</v>
      </c>
      <c r="D75323" t="s">
        <v>912</v>
      </c>
      <c r="E75323" t="s">
        <v>9619</v>
      </c>
      <c r="F75323" t="s">
        <v>2142</v>
      </c>
      <c r="G75323" t="s">
        <v>1876</v>
      </c>
      <c r="H75323" t="s">
        <v>1167</v>
      </c>
      <c r="I75323" t="s">
        <v>21231</v>
      </c>
      <c r="J75323" t="s">
        <v>21183</v>
      </c>
      <c r="K75323">
        <v>7</v>
      </c>
    </row>
    <row r="75324" spans="1:11" x14ac:dyDescent="0.25">
      <c r="A75324" t="s">
        <v>21532</v>
      </c>
      <c r="C75324" t="s">
        <v>21516</v>
      </c>
      <c r="D75324" t="s">
        <v>15701</v>
      </c>
      <c r="E75324" t="s">
        <v>21517</v>
      </c>
      <c r="F75324" t="s">
        <v>21518</v>
      </c>
      <c r="G75324" t="s">
        <v>64</v>
      </c>
      <c r="H75324" t="s">
        <v>4620</v>
      </c>
      <c r="I75324" t="s">
        <v>21231</v>
      </c>
      <c r="J75324" t="s">
        <v>21183</v>
      </c>
      <c r="K75324">
        <v>7</v>
      </c>
    </row>
    <row r="75325" spans="1:11" x14ac:dyDescent="0.25">
      <c r="A75325" t="s">
        <v>21533</v>
      </c>
      <c r="C75325" t="s">
        <v>21534</v>
      </c>
      <c r="D75325" t="s">
        <v>17635</v>
      </c>
      <c r="F75325" t="s">
        <v>7499</v>
      </c>
      <c r="G75325" t="s">
        <v>1876</v>
      </c>
      <c r="H75325" t="s">
        <v>1167</v>
      </c>
      <c r="I75325" t="s">
        <v>21231</v>
      </c>
      <c r="J75325" t="s">
        <v>21183</v>
      </c>
      <c r="K75325">
        <v>7</v>
      </c>
    </row>
    <row r="75326" spans="1:11" x14ac:dyDescent="0.25">
      <c r="A75326" t="s">
        <v>21535</v>
      </c>
      <c r="C75326" t="s">
        <v>14935</v>
      </c>
      <c r="D75326" t="s">
        <v>5387</v>
      </c>
      <c r="E75326" t="s">
        <v>21536</v>
      </c>
      <c r="F75326" t="s">
        <v>21537</v>
      </c>
      <c r="G75326" t="s">
        <v>142</v>
      </c>
      <c r="H75326" t="s">
        <v>143</v>
      </c>
      <c r="I75326" t="s">
        <v>21231</v>
      </c>
      <c r="J75326" t="s">
        <v>21183</v>
      </c>
      <c r="K75326">
        <v>7</v>
      </c>
    </row>
    <row r="75327" spans="1:11" x14ac:dyDescent="0.25">
      <c r="A75327" t="s">
        <v>21538</v>
      </c>
      <c r="B75327" t="s">
        <v>21539</v>
      </c>
      <c r="C75327" t="s">
        <v>21540</v>
      </c>
      <c r="D75327" t="s">
        <v>6169</v>
      </c>
      <c r="E75327" t="s">
        <v>21541</v>
      </c>
      <c r="F75327" t="s">
        <v>21542</v>
      </c>
      <c r="G75327" t="s">
        <v>10696</v>
      </c>
      <c r="H75327" t="s">
        <v>8552</v>
      </c>
      <c r="I75327" t="s">
        <v>21231</v>
      </c>
      <c r="J75327" t="s">
        <v>21183</v>
      </c>
      <c r="K75327">
        <v>7</v>
      </c>
    </row>
    <row r="75328" spans="1:11" x14ac:dyDescent="0.25">
      <c r="A75328" t="s">
        <v>21543</v>
      </c>
      <c r="C75328" t="s">
        <v>21544</v>
      </c>
      <c r="D75328" t="s">
        <v>15408</v>
      </c>
      <c r="E75328" t="s">
        <v>21545</v>
      </c>
      <c r="F75328" t="s">
        <v>18351</v>
      </c>
      <c r="G75328" t="s">
        <v>1876</v>
      </c>
      <c r="H75328" t="s">
        <v>2047</v>
      </c>
      <c r="I75328" t="s">
        <v>21231</v>
      </c>
      <c r="J75328" t="s">
        <v>21183</v>
      </c>
      <c r="K75328">
        <v>7</v>
      </c>
    </row>
    <row r="75329" spans="1:11" x14ac:dyDescent="0.25">
      <c r="A75329" t="s">
        <v>21546</v>
      </c>
      <c r="C75329" t="s">
        <v>21547</v>
      </c>
      <c r="D75329" t="s">
        <v>3918</v>
      </c>
      <c r="F75329" t="s">
        <v>9240</v>
      </c>
      <c r="G75329" t="s">
        <v>1876</v>
      </c>
      <c r="H75329" t="s">
        <v>1167</v>
      </c>
      <c r="I75329" t="s">
        <v>21231</v>
      </c>
      <c r="J75329" t="s">
        <v>21183</v>
      </c>
      <c r="K75329">
        <v>7</v>
      </c>
    </row>
    <row r="75330" spans="1:11" x14ac:dyDescent="0.25">
      <c r="A75330" t="s">
        <v>21548</v>
      </c>
      <c r="C75330" t="s">
        <v>21547</v>
      </c>
      <c r="D75330" t="s">
        <v>21549</v>
      </c>
      <c r="F75330" t="s">
        <v>9240</v>
      </c>
      <c r="G75330" t="s">
        <v>1876</v>
      </c>
      <c r="H75330" t="s">
        <v>1167</v>
      </c>
      <c r="I75330" t="s">
        <v>21231</v>
      </c>
      <c r="J75330" t="s">
        <v>21183</v>
      </c>
      <c r="K75330">
        <v>7</v>
      </c>
    </row>
    <row r="75331" spans="1:11" x14ac:dyDescent="0.25">
      <c r="A75331" t="s">
        <v>21550</v>
      </c>
      <c r="C75331" t="s">
        <v>21551</v>
      </c>
      <c r="D75331" t="s">
        <v>21552</v>
      </c>
      <c r="E75331" t="s">
        <v>21553</v>
      </c>
      <c r="F75331" t="s">
        <v>2142</v>
      </c>
      <c r="G75331" t="s">
        <v>1876</v>
      </c>
      <c r="H75331" t="s">
        <v>1167</v>
      </c>
      <c r="I75331" t="s">
        <v>21231</v>
      </c>
      <c r="J75331" t="s">
        <v>21183</v>
      </c>
      <c r="K75331">
        <v>7</v>
      </c>
    </row>
    <row r="75332" spans="1:11" x14ac:dyDescent="0.25">
      <c r="A75332" t="s">
        <v>21554</v>
      </c>
      <c r="B75332" t="s">
        <v>21555</v>
      </c>
      <c r="C75332" t="s">
        <v>21556</v>
      </c>
      <c r="D75332" t="s">
        <v>11072</v>
      </c>
      <c r="E75332" t="s">
        <v>11329</v>
      </c>
      <c r="F75332" t="s">
        <v>9701</v>
      </c>
      <c r="G75332" t="s">
        <v>64</v>
      </c>
      <c r="H75332" t="s">
        <v>574</v>
      </c>
      <c r="I75332" t="s">
        <v>21231</v>
      </c>
      <c r="J75332" t="s">
        <v>21183</v>
      </c>
      <c r="K75332">
        <v>7</v>
      </c>
    </row>
    <row r="75333" spans="1:11" x14ac:dyDescent="0.25">
      <c r="A75333" t="s">
        <v>21557</v>
      </c>
      <c r="C75333" t="s">
        <v>21558</v>
      </c>
      <c r="D75333" t="s">
        <v>12003</v>
      </c>
      <c r="F75333" t="s">
        <v>21304</v>
      </c>
      <c r="G75333" t="s">
        <v>1876</v>
      </c>
      <c r="H75333" t="s">
        <v>1167</v>
      </c>
      <c r="I75333" t="s">
        <v>21231</v>
      </c>
      <c r="J75333" t="s">
        <v>21183</v>
      </c>
      <c r="K75333">
        <v>7</v>
      </c>
    </row>
    <row r="75334" spans="1:11" x14ac:dyDescent="0.25">
      <c r="A75334" t="s">
        <v>21559</v>
      </c>
      <c r="C75334" t="s">
        <v>21560</v>
      </c>
      <c r="D75334" t="s">
        <v>16830</v>
      </c>
      <c r="F75334" t="s">
        <v>21561</v>
      </c>
      <c r="G75334" t="s">
        <v>1876</v>
      </c>
      <c r="H75334" t="s">
        <v>1167</v>
      </c>
      <c r="I75334" t="s">
        <v>21231</v>
      </c>
      <c r="J75334" t="s">
        <v>21183</v>
      </c>
      <c r="K75334">
        <v>7</v>
      </c>
    </row>
    <row r="75335" spans="1:11" x14ac:dyDescent="0.25">
      <c r="A75335" t="s">
        <v>21562</v>
      </c>
      <c r="C75335" t="s">
        <v>21563</v>
      </c>
      <c r="D75335" t="s">
        <v>19804</v>
      </c>
      <c r="E75335" t="s">
        <v>21564</v>
      </c>
      <c r="F75335" t="s">
        <v>8069</v>
      </c>
      <c r="G75335" t="s">
        <v>8060</v>
      </c>
      <c r="H75335" t="s">
        <v>8061</v>
      </c>
      <c r="I75335" t="s">
        <v>21231</v>
      </c>
      <c r="J75335" t="s">
        <v>21183</v>
      </c>
      <c r="K75335">
        <v>7</v>
      </c>
    </row>
    <row r="75336" spans="1:11" x14ac:dyDescent="0.25">
      <c r="A75336" t="s">
        <v>21565</v>
      </c>
      <c r="C75336" t="s">
        <v>21566</v>
      </c>
      <c r="D75336" t="s">
        <v>21567</v>
      </c>
      <c r="F75336" t="s">
        <v>7157</v>
      </c>
      <c r="G75336" t="s">
        <v>1876</v>
      </c>
      <c r="H75336" t="s">
        <v>1167</v>
      </c>
      <c r="I75336" t="s">
        <v>21231</v>
      </c>
      <c r="J75336" t="s">
        <v>21183</v>
      </c>
      <c r="K75336">
        <v>7</v>
      </c>
    </row>
    <row r="75337" spans="1:11" x14ac:dyDescent="0.25">
      <c r="A75337" t="s">
        <v>21568</v>
      </c>
      <c r="C75337" t="s">
        <v>21294</v>
      </c>
      <c r="D75337" t="s">
        <v>2565</v>
      </c>
      <c r="E75337" t="s">
        <v>21295</v>
      </c>
      <c r="F75337" t="s">
        <v>21429</v>
      </c>
      <c r="G75337" t="s">
        <v>8363</v>
      </c>
      <c r="H75337" t="s">
        <v>8364</v>
      </c>
      <c r="I75337" t="s">
        <v>21231</v>
      </c>
      <c r="J75337" t="s">
        <v>21183</v>
      </c>
      <c r="K75337">
        <v>7</v>
      </c>
    </row>
    <row r="75338" spans="1:11" x14ac:dyDescent="0.25">
      <c r="A75338" t="s">
        <v>21569</v>
      </c>
      <c r="C75338" t="s">
        <v>21556</v>
      </c>
      <c r="D75338" t="s">
        <v>2180</v>
      </c>
      <c r="F75338" t="s">
        <v>1148</v>
      </c>
      <c r="G75338" t="s">
        <v>64</v>
      </c>
      <c r="H75338" t="s">
        <v>30</v>
      </c>
      <c r="I75338" t="s">
        <v>21231</v>
      </c>
      <c r="J75338" t="s">
        <v>21183</v>
      </c>
      <c r="K75338">
        <v>7</v>
      </c>
    </row>
    <row r="75339" spans="1:11" x14ac:dyDescent="0.25">
      <c r="A75339" t="s">
        <v>21570</v>
      </c>
      <c r="C75339" t="s">
        <v>21556</v>
      </c>
      <c r="D75339" t="s">
        <v>2180</v>
      </c>
      <c r="F75339" t="s">
        <v>1148</v>
      </c>
      <c r="G75339" t="s">
        <v>64</v>
      </c>
      <c r="H75339" t="s">
        <v>30</v>
      </c>
      <c r="I75339" t="s">
        <v>21231</v>
      </c>
      <c r="J75339" t="s">
        <v>21183</v>
      </c>
      <c r="K75339">
        <v>7</v>
      </c>
    </row>
    <row r="75340" spans="1:11" x14ac:dyDescent="0.25">
      <c r="A75340" t="s">
        <v>21571</v>
      </c>
      <c r="B75340" t="s">
        <v>21572</v>
      </c>
      <c r="C75340" t="s">
        <v>21573</v>
      </c>
      <c r="D75340" t="s">
        <v>2322</v>
      </c>
      <c r="E75340" t="s">
        <v>21574</v>
      </c>
      <c r="F75340" t="s">
        <v>21575</v>
      </c>
      <c r="G75340" t="s">
        <v>142</v>
      </c>
      <c r="H75340" t="s">
        <v>2360</v>
      </c>
      <c r="I75340" t="s">
        <v>21231</v>
      </c>
      <c r="J75340" t="s">
        <v>21183</v>
      </c>
      <c r="K75340">
        <v>7</v>
      </c>
    </row>
    <row r="75341" spans="1:11" x14ac:dyDescent="0.25">
      <c r="A75341" t="s">
        <v>21576</v>
      </c>
      <c r="C75341" t="s">
        <v>21577</v>
      </c>
      <c r="D75341" t="s">
        <v>4757</v>
      </c>
      <c r="F75341" t="s">
        <v>21578</v>
      </c>
      <c r="G75341" t="s">
        <v>1876</v>
      </c>
      <c r="H75341" t="s">
        <v>1167</v>
      </c>
      <c r="I75341" t="s">
        <v>21231</v>
      </c>
      <c r="J75341" t="s">
        <v>21183</v>
      </c>
      <c r="K75341">
        <v>7</v>
      </c>
    </row>
    <row r="75342" spans="1:11" x14ac:dyDescent="0.25">
      <c r="A75342" t="s">
        <v>21579</v>
      </c>
      <c r="C75342" t="s">
        <v>21580</v>
      </c>
      <c r="D75342" t="s">
        <v>21581</v>
      </c>
      <c r="F75342" t="s">
        <v>21578</v>
      </c>
      <c r="G75342" t="s">
        <v>1876</v>
      </c>
      <c r="H75342" t="s">
        <v>1167</v>
      </c>
      <c r="I75342" t="s">
        <v>21231</v>
      </c>
      <c r="J75342" t="s">
        <v>21183</v>
      </c>
      <c r="K75342">
        <v>7</v>
      </c>
    </row>
    <row r="75343" spans="1:11" x14ac:dyDescent="0.25">
      <c r="A75343" t="s">
        <v>21582</v>
      </c>
      <c r="C75343" t="s">
        <v>21583</v>
      </c>
      <c r="D75343" t="s">
        <v>21581</v>
      </c>
      <c r="F75343" t="s">
        <v>21584</v>
      </c>
      <c r="G75343" t="s">
        <v>1876</v>
      </c>
      <c r="H75343" t="s">
        <v>1167</v>
      </c>
      <c r="I75343" t="s">
        <v>21231</v>
      </c>
      <c r="J75343" t="s">
        <v>21183</v>
      </c>
      <c r="K75343">
        <v>7</v>
      </c>
    </row>
    <row r="75344" spans="1:11" x14ac:dyDescent="0.25">
      <c r="A75344" t="s">
        <v>21585</v>
      </c>
      <c r="C75344" t="s">
        <v>21586</v>
      </c>
      <c r="D75344" t="s">
        <v>9117</v>
      </c>
      <c r="F75344" t="s">
        <v>8921</v>
      </c>
      <c r="G75344" t="s">
        <v>1876</v>
      </c>
      <c r="H75344" t="s">
        <v>1167</v>
      </c>
      <c r="I75344" t="s">
        <v>21231</v>
      </c>
      <c r="J75344" t="s">
        <v>21183</v>
      </c>
      <c r="K75344">
        <v>7</v>
      </c>
    </row>
    <row r="75345" spans="1:11" x14ac:dyDescent="0.25">
      <c r="A75345" t="s">
        <v>21587</v>
      </c>
      <c r="C75345" t="s">
        <v>21588</v>
      </c>
      <c r="D75345" t="s">
        <v>11760</v>
      </c>
      <c r="F75345" t="s">
        <v>21589</v>
      </c>
      <c r="G75345" t="s">
        <v>1876</v>
      </c>
      <c r="H75345" t="s">
        <v>1167</v>
      </c>
      <c r="I75345" t="s">
        <v>21231</v>
      </c>
      <c r="J75345" t="s">
        <v>21183</v>
      </c>
      <c r="K75345">
        <v>7</v>
      </c>
    </row>
    <row r="75346" spans="1:11" x14ac:dyDescent="0.25">
      <c r="A75346" t="s">
        <v>21590</v>
      </c>
      <c r="C75346" t="s">
        <v>21591</v>
      </c>
      <c r="D75346" t="s">
        <v>4118</v>
      </c>
      <c r="F75346" t="s">
        <v>2142</v>
      </c>
      <c r="G75346" t="s">
        <v>1876</v>
      </c>
      <c r="H75346" t="s">
        <v>1167</v>
      </c>
      <c r="I75346" t="s">
        <v>21231</v>
      </c>
      <c r="J75346" t="s">
        <v>21183</v>
      </c>
      <c r="K75346">
        <v>7</v>
      </c>
    </row>
    <row r="75347" spans="1:11" x14ac:dyDescent="0.25">
      <c r="A75347" t="s">
        <v>21592</v>
      </c>
      <c r="B75347" t="s">
        <v>21593</v>
      </c>
      <c r="C75347" t="s">
        <v>21594</v>
      </c>
      <c r="D75347" t="s">
        <v>21595</v>
      </c>
      <c r="E75347" t="s">
        <v>21596</v>
      </c>
      <c r="F75347" t="s">
        <v>12103</v>
      </c>
      <c r="G75347" t="s">
        <v>314</v>
      </c>
      <c r="H75347" t="s">
        <v>846</v>
      </c>
      <c r="I75347" t="s">
        <v>21231</v>
      </c>
      <c r="J75347" t="s">
        <v>21183</v>
      </c>
      <c r="K75347">
        <v>7</v>
      </c>
    </row>
    <row r="75348" spans="1:11" x14ac:dyDescent="0.25">
      <c r="A75348" t="s">
        <v>21597</v>
      </c>
      <c r="B75348" t="s">
        <v>21598</v>
      </c>
      <c r="C75348" t="s">
        <v>21599</v>
      </c>
      <c r="D75348" t="s">
        <v>11601</v>
      </c>
      <c r="F75348" t="s">
        <v>21600</v>
      </c>
      <c r="G75348" t="s">
        <v>16</v>
      </c>
      <c r="I75348" t="s">
        <v>21231</v>
      </c>
      <c r="J75348" t="s">
        <v>21183</v>
      </c>
      <c r="K75348">
        <v>7</v>
      </c>
    </row>
    <row r="75349" spans="1:11" x14ac:dyDescent="0.25">
      <c r="A75349" t="s">
        <v>21601</v>
      </c>
      <c r="C75349" t="s">
        <v>21602</v>
      </c>
      <c r="D75349" t="s">
        <v>3214</v>
      </c>
      <c r="F75349" t="s">
        <v>12387</v>
      </c>
      <c r="G75349" t="s">
        <v>1876</v>
      </c>
      <c r="H75349" t="s">
        <v>1167</v>
      </c>
      <c r="I75349" t="s">
        <v>21231</v>
      </c>
      <c r="J75349" t="s">
        <v>21183</v>
      </c>
      <c r="K75349">
        <v>7</v>
      </c>
    </row>
    <row r="75350" spans="1:11" x14ac:dyDescent="0.25">
      <c r="A75350" t="s">
        <v>21603</v>
      </c>
      <c r="C75350" t="s">
        <v>21604</v>
      </c>
      <c r="D75350" t="s">
        <v>13524</v>
      </c>
      <c r="F75350" t="s">
        <v>2926</v>
      </c>
      <c r="G75350" t="s">
        <v>16</v>
      </c>
      <c r="H75350" t="s">
        <v>49</v>
      </c>
      <c r="I75350" t="s">
        <v>21231</v>
      </c>
      <c r="J75350" t="s">
        <v>21183</v>
      </c>
      <c r="K75350">
        <v>7</v>
      </c>
    </row>
    <row r="75351" spans="1:11" x14ac:dyDescent="0.25">
      <c r="A75351" t="s">
        <v>21605</v>
      </c>
      <c r="C75351" t="s">
        <v>21606</v>
      </c>
      <c r="D75351" t="s">
        <v>12030</v>
      </c>
      <c r="F75351" t="s">
        <v>7157</v>
      </c>
      <c r="G75351" t="s">
        <v>1876</v>
      </c>
      <c r="H75351" t="s">
        <v>1167</v>
      </c>
      <c r="I75351" t="s">
        <v>21231</v>
      </c>
      <c r="J75351" t="s">
        <v>21183</v>
      </c>
      <c r="K75351">
        <v>7</v>
      </c>
    </row>
    <row r="75352" spans="1:11" x14ac:dyDescent="0.25">
      <c r="A75352" t="s">
        <v>21607</v>
      </c>
      <c r="B75352" t="s">
        <v>21608</v>
      </c>
      <c r="C75352" t="s">
        <v>21609</v>
      </c>
      <c r="D75352" t="s">
        <v>17505</v>
      </c>
      <c r="E75352" t="s">
        <v>21610</v>
      </c>
      <c r="F75352" t="s">
        <v>8256</v>
      </c>
      <c r="G75352" t="s">
        <v>64</v>
      </c>
      <c r="H75352" t="s">
        <v>574</v>
      </c>
      <c r="I75352" t="s">
        <v>21231</v>
      </c>
      <c r="J75352" t="s">
        <v>21183</v>
      </c>
      <c r="K75352">
        <v>7</v>
      </c>
    </row>
    <row r="75353" spans="1:11" x14ac:dyDescent="0.25">
      <c r="A75353" t="s">
        <v>21611</v>
      </c>
      <c r="C75353" t="s">
        <v>21612</v>
      </c>
      <c r="D75353" t="s">
        <v>6652</v>
      </c>
      <c r="F75353" t="s">
        <v>16490</v>
      </c>
      <c r="G75353" t="s">
        <v>1876</v>
      </c>
      <c r="H75353" t="s">
        <v>1167</v>
      </c>
      <c r="I75353" t="s">
        <v>21231</v>
      </c>
      <c r="J75353" t="s">
        <v>21183</v>
      </c>
      <c r="K75353">
        <v>7</v>
      </c>
    </row>
    <row r="75354" spans="1:11" x14ac:dyDescent="0.25">
      <c r="A75354" t="s">
        <v>21613</v>
      </c>
      <c r="C75354" t="s">
        <v>21614</v>
      </c>
      <c r="D75354" t="s">
        <v>18104</v>
      </c>
      <c r="F75354" t="s">
        <v>21615</v>
      </c>
      <c r="G75354" t="s">
        <v>1876</v>
      </c>
      <c r="H75354" t="s">
        <v>1167</v>
      </c>
      <c r="I75354" t="s">
        <v>21231</v>
      </c>
      <c r="J75354" t="s">
        <v>21183</v>
      </c>
      <c r="K75354">
        <v>7</v>
      </c>
    </row>
    <row r="75355" spans="1:11" x14ac:dyDescent="0.25">
      <c r="A75355" t="s">
        <v>15538</v>
      </c>
      <c r="C75355" t="s">
        <v>15539</v>
      </c>
      <c r="D75355" t="s">
        <v>15540</v>
      </c>
      <c r="F75355" t="s">
        <v>9252</v>
      </c>
      <c r="G75355" t="s">
        <v>1876</v>
      </c>
      <c r="H75355" t="s">
        <v>1167</v>
      </c>
      <c r="I75355" t="s">
        <v>21231</v>
      </c>
      <c r="J75355" t="s">
        <v>21183</v>
      </c>
      <c r="K75355">
        <v>7</v>
      </c>
    </row>
    <row r="75356" spans="1:11" x14ac:dyDescent="0.25">
      <c r="A75356" t="s">
        <v>21616</v>
      </c>
      <c r="C75356" t="s">
        <v>21617</v>
      </c>
      <c r="D75356" t="s">
        <v>21618</v>
      </c>
      <c r="F75356" t="s">
        <v>21526</v>
      </c>
      <c r="G75356" t="s">
        <v>1876</v>
      </c>
      <c r="I75356" t="s">
        <v>21231</v>
      </c>
      <c r="J75356" t="s">
        <v>21183</v>
      </c>
      <c r="K75356">
        <v>7</v>
      </c>
    </row>
    <row r="75357" spans="1:11" x14ac:dyDescent="0.25">
      <c r="A75357" t="s">
        <v>21619</v>
      </c>
      <c r="C75357" t="s">
        <v>21620</v>
      </c>
      <c r="D75357" t="s">
        <v>8337</v>
      </c>
      <c r="F75357" t="s">
        <v>21491</v>
      </c>
      <c r="G75357" t="s">
        <v>1876</v>
      </c>
      <c r="I75357" t="s">
        <v>21231</v>
      </c>
      <c r="J75357" t="s">
        <v>21183</v>
      </c>
      <c r="K75357">
        <v>7</v>
      </c>
    </row>
    <row r="75358" spans="1:11" x14ac:dyDescent="0.25">
      <c r="A75358" t="s">
        <v>21621</v>
      </c>
      <c r="B75358" t="s">
        <v>21622</v>
      </c>
      <c r="C75358" t="s">
        <v>21623</v>
      </c>
      <c r="D75358" t="s">
        <v>8957</v>
      </c>
      <c r="E75358" t="s">
        <v>21624</v>
      </c>
      <c r="F75358" t="s">
        <v>21625</v>
      </c>
      <c r="G75358" t="s">
        <v>95</v>
      </c>
      <c r="H75358" t="s">
        <v>6526</v>
      </c>
      <c r="I75358" t="s">
        <v>21231</v>
      </c>
      <c r="J75358" t="s">
        <v>21183</v>
      </c>
      <c r="K75358">
        <v>7</v>
      </c>
    </row>
    <row r="75359" spans="1:11" x14ac:dyDescent="0.25">
      <c r="A75359" t="s">
        <v>21626</v>
      </c>
      <c r="B75359" t="s">
        <v>21627</v>
      </c>
      <c r="C75359" t="s">
        <v>21628</v>
      </c>
      <c r="D75359" t="s">
        <v>16189</v>
      </c>
      <c r="E75359" t="s">
        <v>21629</v>
      </c>
      <c r="F75359" t="s">
        <v>21630</v>
      </c>
      <c r="G75359" t="s">
        <v>117</v>
      </c>
      <c r="H75359" t="s">
        <v>118</v>
      </c>
      <c r="I75359" t="s">
        <v>21231</v>
      </c>
      <c r="J75359" t="s">
        <v>21183</v>
      </c>
      <c r="K75359">
        <v>7</v>
      </c>
    </row>
    <row r="75360" spans="1:11" x14ac:dyDescent="0.25">
      <c r="A75360" t="s">
        <v>21631</v>
      </c>
      <c r="C75360" t="s">
        <v>21632</v>
      </c>
      <c r="D75360" t="s">
        <v>21633</v>
      </c>
      <c r="F75360" t="s">
        <v>21634</v>
      </c>
      <c r="G75360" t="s">
        <v>1876</v>
      </c>
      <c r="H75360" t="s">
        <v>1167</v>
      </c>
      <c r="I75360" t="s">
        <v>21231</v>
      </c>
      <c r="J75360" t="s">
        <v>21183</v>
      </c>
      <c r="K75360">
        <v>7</v>
      </c>
    </row>
    <row r="75361" spans="1:11" x14ac:dyDescent="0.25">
      <c r="A75361" t="s">
        <v>21635</v>
      </c>
      <c r="B75361" t="s">
        <v>21636</v>
      </c>
      <c r="C75361" t="s">
        <v>21637</v>
      </c>
      <c r="D75361" t="s">
        <v>8957</v>
      </c>
      <c r="E75361" t="s">
        <v>21638</v>
      </c>
      <c r="F75361" t="s">
        <v>2384</v>
      </c>
      <c r="G75361" t="s">
        <v>16</v>
      </c>
      <c r="H75361" t="s">
        <v>17</v>
      </c>
      <c r="I75361" t="s">
        <v>21231</v>
      </c>
      <c r="J75361" t="s">
        <v>21183</v>
      </c>
      <c r="K75361">
        <v>7</v>
      </c>
    </row>
    <row r="75362" spans="1:11" x14ac:dyDescent="0.25">
      <c r="A75362" t="s">
        <v>21639</v>
      </c>
      <c r="B75362" t="s">
        <v>21640</v>
      </c>
      <c r="C75362" t="s">
        <v>21641</v>
      </c>
      <c r="D75362" t="s">
        <v>9704</v>
      </c>
      <c r="E75362" t="s">
        <v>21642</v>
      </c>
      <c r="F75362" t="s">
        <v>21643</v>
      </c>
      <c r="G75362" t="s">
        <v>16</v>
      </c>
      <c r="H75362" t="s">
        <v>248</v>
      </c>
      <c r="I75362" t="s">
        <v>21231</v>
      </c>
      <c r="J75362" t="s">
        <v>21183</v>
      </c>
      <c r="K75362">
        <v>7</v>
      </c>
    </row>
    <row r="75363" spans="1:11" x14ac:dyDescent="0.25">
      <c r="A75363" t="s">
        <v>15266</v>
      </c>
      <c r="C75363" t="s">
        <v>15267</v>
      </c>
      <c r="D75363" t="s">
        <v>15268</v>
      </c>
      <c r="F75363" t="s">
        <v>15269</v>
      </c>
      <c r="G75363" t="s">
        <v>1876</v>
      </c>
      <c r="H75363" t="s">
        <v>1167</v>
      </c>
      <c r="I75363" t="s">
        <v>21231</v>
      </c>
      <c r="J75363" t="s">
        <v>21183</v>
      </c>
      <c r="K75363">
        <v>7</v>
      </c>
    </row>
    <row r="75364" spans="1:11" x14ac:dyDescent="0.25">
      <c r="A75364" t="s">
        <v>21644</v>
      </c>
      <c r="C75364" t="s">
        <v>21645</v>
      </c>
      <c r="D75364" t="s">
        <v>1712</v>
      </c>
      <c r="F75364" t="s">
        <v>9534</v>
      </c>
      <c r="G75364" t="s">
        <v>1876</v>
      </c>
      <c r="H75364" t="s">
        <v>1167</v>
      </c>
      <c r="I75364" t="s">
        <v>21231</v>
      </c>
      <c r="J75364" t="s">
        <v>21183</v>
      </c>
      <c r="K75364">
        <v>7</v>
      </c>
    </row>
    <row r="75365" spans="1:11" x14ac:dyDescent="0.25">
      <c r="A75365" t="s">
        <v>21646</v>
      </c>
      <c r="C75365" t="s">
        <v>21306</v>
      </c>
      <c r="D75365" t="s">
        <v>9323</v>
      </c>
      <c r="E75365" t="s">
        <v>21647</v>
      </c>
      <c r="F75365" t="s">
        <v>21440</v>
      </c>
      <c r="G75365" t="s">
        <v>8363</v>
      </c>
      <c r="H75365" t="s">
        <v>8364</v>
      </c>
      <c r="I75365" t="s">
        <v>21231</v>
      </c>
      <c r="J75365" t="s">
        <v>21183</v>
      </c>
      <c r="K75365">
        <v>7</v>
      </c>
    </row>
    <row r="75366" spans="1:11" x14ac:dyDescent="0.25">
      <c r="A75366" t="s">
        <v>21648</v>
      </c>
      <c r="C75366" t="s">
        <v>21306</v>
      </c>
      <c r="D75366" t="s">
        <v>14926</v>
      </c>
      <c r="E75366" t="s">
        <v>21307</v>
      </c>
      <c r="F75366" t="s">
        <v>21477</v>
      </c>
      <c r="G75366" t="s">
        <v>8363</v>
      </c>
      <c r="H75366" t="s">
        <v>8364</v>
      </c>
      <c r="I75366" t="s">
        <v>21231</v>
      </c>
      <c r="J75366" t="s">
        <v>21183</v>
      </c>
      <c r="K75366">
        <v>7</v>
      </c>
    </row>
    <row r="75367" spans="1:11" x14ac:dyDescent="0.25">
      <c r="A75367" t="s">
        <v>21649</v>
      </c>
      <c r="C75367" t="s">
        <v>21306</v>
      </c>
      <c r="D75367" t="s">
        <v>9293</v>
      </c>
      <c r="E75367" t="s">
        <v>21307</v>
      </c>
      <c r="F75367" t="s">
        <v>21429</v>
      </c>
      <c r="G75367" t="s">
        <v>8363</v>
      </c>
      <c r="H75367" t="s">
        <v>8364</v>
      </c>
      <c r="I75367" t="s">
        <v>21231</v>
      </c>
      <c r="J75367" t="s">
        <v>21183</v>
      </c>
      <c r="K75367">
        <v>7</v>
      </c>
    </row>
    <row r="75368" spans="1:11" x14ac:dyDescent="0.25">
      <c r="A75368" t="s">
        <v>21650</v>
      </c>
      <c r="C75368" t="s">
        <v>21651</v>
      </c>
      <c r="D75368" t="s">
        <v>21652</v>
      </c>
      <c r="F75368" t="s">
        <v>12387</v>
      </c>
      <c r="G75368" t="s">
        <v>1876</v>
      </c>
      <c r="H75368" t="s">
        <v>1167</v>
      </c>
      <c r="I75368" t="s">
        <v>21231</v>
      </c>
      <c r="J75368" t="s">
        <v>21183</v>
      </c>
      <c r="K75368">
        <v>7</v>
      </c>
    </row>
    <row r="75369" spans="1:11" x14ac:dyDescent="0.25">
      <c r="A75369" t="s">
        <v>21653</v>
      </c>
      <c r="C75369" t="s">
        <v>21654</v>
      </c>
      <c r="D75369" t="s">
        <v>21655</v>
      </c>
      <c r="F75369" t="s">
        <v>7635</v>
      </c>
      <c r="G75369" t="s">
        <v>1876</v>
      </c>
      <c r="H75369" t="s">
        <v>1167</v>
      </c>
      <c r="I75369" t="s">
        <v>21231</v>
      </c>
      <c r="J75369" t="s">
        <v>21183</v>
      </c>
      <c r="K75369">
        <v>7</v>
      </c>
    </row>
    <row r="75370" spans="1:11" x14ac:dyDescent="0.25">
      <c r="A75370" t="s">
        <v>21656</v>
      </c>
      <c r="C75370" t="s">
        <v>21657</v>
      </c>
      <c r="D75370" t="s">
        <v>9087</v>
      </c>
      <c r="F75370" t="s">
        <v>16479</v>
      </c>
      <c r="G75370" t="s">
        <v>1876</v>
      </c>
      <c r="H75370" t="s">
        <v>1167</v>
      </c>
      <c r="I75370" t="s">
        <v>21231</v>
      </c>
      <c r="J75370" t="s">
        <v>21183</v>
      </c>
      <c r="K75370">
        <v>7</v>
      </c>
    </row>
    <row r="75371" spans="1:11" x14ac:dyDescent="0.25">
      <c r="A75371" t="s">
        <v>21658</v>
      </c>
      <c r="C75371" t="s">
        <v>21604</v>
      </c>
      <c r="D75371" t="s">
        <v>13524</v>
      </c>
      <c r="F75371" t="s">
        <v>1148</v>
      </c>
      <c r="G75371" t="s">
        <v>16</v>
      </c>
      <c r="H75371" t="s">
        <v>30</v>
      </c>
      <c r="I75371" t="s">
        <v>21231</v>
      </c>
      <c r="J75371" t="s">
        <v>21183</v>
      </c>
      <c r="K75371">
        <v>7</v>
      </c>
    </row>
    <row r="75372" spans="1:11" x14ac:dyDescent="0.25">
      <c r="A75372" t="s">
        <v>21659</v>
      </c>
      <c r="B75372" t="s">
        <v>21660</v>
      </c>
      <c r="C75372" t="s">
        <v>21661</v>
      </c>
      <c r="D75372" t="s">
        <v>3931</v>
      </c>
      <c r="E75372" t="s">
        <v>21662</v>
      </c>
      <c r="F75372" t="s">
        <v>21663</v>
      </c>
      <c r="G75372" t="s">
        <v>117</v>
      </c>
      <c r="H75372" t="s">
        <v>118</v>
      </c>
      <c r="I75372" t="s">
        <v>21231</v>
      </c>
      <c r="J75372" t="s">
        <v>21183</v>
      </c>
      <c r="K75372">
        <v>7</v>
      </c>
    </row>
    <row r="75373" spans="1:11" x14ac:dyDescent="0.25">
      <c r="A75373" t="s">
        <v>21664</v>
      </c>
      <c r="C75373" t="s">
        <v>21665</v>
      </c>
      <c r="D75373" t="s">
        <v>14740</v>
      </c>
      <c r="F75373" t="s">
        <v>16900</v>
      </c>
      <c r="G75373" t="s">
        <v>1876</v>
      </c>
      <c r="H75373" t="s">
        <v>1167</v>
      </c>
      <c r="I75373" t="s">
        <v>21231</v>
      </c>
      <c r="J75373" t="s">
        <v>21183</v>
      </c>
      <c r="K75373">
        <v>7</v>
      </c>
    </row>
    <row r="75374" spans="1:11" x14ac:dyDescent="0.25">
      <c r="A75374" t="s">
        <v>21666</v>
      </c>
      <c r="C75374" t="s">
        <v>21667</v>
      </c>
      <c r="D75374" t="s">
        <v>5289</v>
      </c>
      <c r="F75374" t="s">
        <v>21668</v>
      </c>
      <c r="G75374" t="s">
        <v>1876</v>
      </c>
      <c r="H75374" t="s">
        <v>1167</v>
      </c>
      <c r="I75374" t="s">
        <v>21231</v>
      </c>
      <c r="J75374" t="s">
        <v>21183</v>
      </c>
      <c r="K75374">
        <v>7</v>
      </c>
    </row>
    <row r="75375" spans="1:11" x14ac:dyDescent="0.25">
      <c r="A75375" t="s">
        <v>21669</v>
      </c>
      <c r="C75375" t="s">
        <v>21670</v>
      </c>
      <c r="D75375" t="s">
        <v>21671</v>
      </c>
      <c r="F75375" t="s">
        <v>9512</v>
      </c>
      <c r="G75375" t="s">
        <v>1876</v>
      </c>
      <c r="H75375" t="s">
        <v>1167</v>
      </c>
      <c r="I75375" t="s">
        <v>21231</v>
      </c>
      <c r="J75375" t="s">
        <v>21183</v>
      </c>
      <c r="K75375">
        <v>7</v>
      </c>
    </row>
    <row r="75376" spans="1:11" x14ac:dyDescent="0.25">
      <c r="A75376" t="s">
        <v>21672</v>
      </c>
      <c r="C75376" t="s">
        <v>21673</v>
      </c>
      <c r="D75376" t="s">
        <v>7970</v>
      </c>
      <c r="F75376" t="s">
        <v>21674</v>
      </c>
      <c r="G75376" t="s">
        <v>1876</v>
      </c>
      <c r="H75376" t="s">
        <v>1167</v>
      </c>
      <c r="I75376" t="s">
        <v>21231</v>
      </c>
      <c r="J75376" t="s">
        <v>21183</v>
      </c>
      <c r="K75376">
        <v>7</v>
      </c>
    </row>
    <row r="75377" spans="1:11" x14ac:dyDescent="0.25">
      <c r="A75377" t="s">
        <v>21675</v>
      </c>
      <c r="C75377" t="s">
        <v>21676</v>
      </c>
      <c r="D75377" t="s">
        <v>6160</v>
      </c>
      <c r="F75377" t="s">
        <v>17144</v>
      </c>
      <c r="G75377" t="s">
        <v>1876</v>
      </c>
      <c r="H75377" t="s">
        <v>1167</v>
      </c>
      <c r="I75377" t="s">
        <v>21231</v>
      </c>
      <c r="J75377" t="s">
        <v>21183</v>
      </c>
      <c r="K75377">
        <v>7</v>
      </c>
    </row>
    <row r="75378" spans="1:11" x14ac:dyDescent="0.25">
      <c r="A75378" t="s">
        <v>21677</v>
      </c>
      <c r="C75378" t="s">
        <v>21678</v>
      </c>
      <c r="D75378" t="s">
        <v>5665</v>
      </c>
      <c r="F75378" t="s">
        <v>7816</v>
      </c>
      <c r="G75378" t="s">
        <v>1876</v>
      </c>
      <c r="H75378" t="s">
        <v>1167</v>
      </c>
      <c r="I75378" t="s">
        <v>21231</v>
      </c>
      <c r="J75378" t="s">
        <v>21183</v>
      </c>
      <c r="K75378">
        <v>7</v>
      </c>
    </row>
    <row r="75379" spans="1:11" x14ac:dyDescent="0.25">
      <c r="A75379" t="s">
        <v>21679</v>
      </c>
      <c r="C75379" t="s">
        <v>21680</v>
      </c>
      <c r="D75379" t="s">
        <v>21681</v>
      </c>
      <c r="F75379" t="s">
        <v>21682</v>
      </c>
      <c r="G75379" t="s">
        <v>64</v>
      </c>
      <c r="H75379" t="s">
        <v>4672</v>
      </c>
      <c r="I75379" t="s">
        <v>21231</v>
      </c>
      <c r="J75379" t="s">
        <v>21183</v>
      </c>
      <c r="K75379">
        <v>7</v>
      </c>
    </row>
    <row r="75380" spans="1:11" x14ac:dyDescent="0.25">
      <c r="A75380" t="s">
        <v>21683</v>
      </c>
      <c r="B75380" t="s">
        <v>21684</v>
      </c>
      <c r="C75380" t="s">
        <v>21685</v>
      </c>
      <c r="D75380" t="s">
        <v>21686</v>
      </c>
      <c r="E75380" t="s">
        <v>21687</v>
      </c>
      <c r="F75380" t="s">
        <v>21688</v>
      </c>
      <c r="G75380" t="s">
        <v>821</v>
      </c>
      <c r="H75380" t="s">
        <v>770</v>
      </c>
      <c r="I75380" t="s">
        <v>21231</v>
      </c>
      <c r="J75380" t="s">
        <v>21183</v>
      </c>
      <c r="K75380">
        <v>7</v>
      </c>
    </row>
    <row r="75381" spans="1:11" x14ac:dyDescent="0.25">
      <c r="A75381" t="s">
        <v>21689</v>
      </c>
      <c r="C75381" t="s">
        <v>21690</v>
      </c>
      <c r="D75381" t="s">
        <v>15751</v>
      </c>
      <c r="E75381" t="s">
        <v>21691</v>
      </c>
      <c r="F75381" t="s">
        <v>2142</v>
      </c>
      <c r="G75381" t="s">
        <v>1876</v>
      </c>
      <c r="H75381" t="s">
        <v>1167</v>
      </c>
      <c r="I75381" t="s">
        <v>21231</v>
      </c>
      <c r="J75381" t="s">
        <v>21183</v>
      </c>
      <c r="K75381">
        <v>7</v>
      </c>
    </row>
    <row r="75382" spans="1:11" x14ac:dyDescent="0.25">
      <c r="A75382" t="s">
        <v>21692</v>
      </c>
      <c r="B75382" t="s">
        <v>21693</v>
      </c>
      <c r="C75382" t="s">
        <v>21694</v>
      </c>
      <c r="D75382" t="s">
        <v>2858</v>
      </c>
      <c r="E75382" t="s">
        <v>21695</v>
      </c>
      <c r="F75382" t="s">
        <v>6367</v>
      </c>
      <c r="G75382" t="s">
        <v>64</v>
      </c>
      <c r="H75382" t="s">
        <v>481</v>
      </c>
      <c r="I75382" t="s">
        <v>21231</v>
      </c>
      <c r="J75382" t="s">
        <v>21183</v>
      </c>
      <c r="K75382">
        <v>7</v>
      </c>
    </row>
    <row r="75383" spans="1:11" x14ac:dyDescent="0.25">
      <c r="A75383" t="s">
        <v>21696</v>
      </c>
      <c r="C75383" t="s">
        <v>21354</v>
      </c>
      <c r="D75383" t="s">
        <v>10106</v>
      </c>
      <c r="E75383" t="s">
        <v>21697</v>
      </c>
      <c r="F75383" t="s">
        <v>21698</v>
      </c>
      <c r="G75383" t="s">
        <v>16</v>
      </c>
      <c r="H75383" t="s">
        <v>864</v>
      </c>
      <c r="I75383" t="s">
        <v>21231</v>
      </c>
      <c r="J75383" t="s">
        <v>21183</v>
      </c>
      <c r="K75383">
        <v>7</v>
      </c>
    </row>
    <row r="75384" spans="1:11" x14ac:dyDescent="0.25">
      <c r="A75384" t="s">
        <v>21699</v>
      </c>
      <c r="C75384" t="s">
        <v>21700</v>
      </c>
      <c r="D75384" t="s">
        <v>21701</v>
      </c>
      <c r="E75384" t="s">
        <v>9345</v>
      </c>
      <c r="F75384" t="s">
        <v>9346</v>
      </c>
      <c r="G75384" t="s">
        <v>1876</v>
      </c>
      <c r="H75384" t="s">
        <v>1167</v>
      </c>
      <c r="I75384" t="s">
        <v>21231</v>
      </c>
      <c r="J75384" t="s">
        <v>21183</v>
      </c>
      <c r="K75384">
        <v>7</v>
      </c>
    </row>
    <row r="75385" spans="1:11" x14ac:dyDescent="0.25">
      <c r="A75385" t="s">
        <v>21702</v>
      </c>
      <c r="C75385" t="s">
        <v>21703</v>
      </c>
      <c r="D75385" t="s">
        <v>12810</v>
      </c>
      <c r="F75385" t="s">
        <v>21704</v>
      </c>
      <c r="G75385" t="s">
        <v>1876</v>
      </c>
      <c r="H75385" t="s">
        <v>1167</v>
      </c>
      <c r="I75385" t="s">
        <v>21231</v>
      </c>
      <c r="J75385" t="s">
        <v>21183</v>
      </c>
      <c r="K75385">
        <v>7</v>
      </c>
    </row>
    <row r="75386" spans="1:11" x14ac:dyDescent="0.25">
      <c r="A75386" t="s">
        <v>21705</v>
      </c>
      <c r="C75386" t="s">
        <v>21706</v>
      </c>
      <c r="D75386" t="s">
        <v>12053</v>
      </c>
      <c r="F75386" t="s">
        <v>21704</v>
      </c>
      <c r="G75386" t="s">
        <v>1876</v>
      </c>
      <c r="H75386" t="s">
        <v>1167</v>
      </c>
      <c r="I75386" t="s">
        <v>21231</v>
      </c>
      <c r="J75386" t="s">
        <v>21183</v>
      </c>
      <c r="K75386">
        <v>7</v>
      </c>
    </row>
    <row r="75387" spans="1:11" x14ac:dyDescent="0.25">
      <c r="A75387" t="s">
        <v>21707</v>
      </c>
      <c r="B75387" t="s">
        <v>21708</v>
      </c>
      <c r="C75387" t="s">
        <v>21709</v>
      </c>
      <c r="D75387" t="s">
        <v>21710</v>
      </c>
      <c r="E75387" t="s">
        <v>21711</v>
      </c>
      <c r="F75387" t="s">
        <v>15427</v>
      </c>
      <c r="G75387" t="s">
        <v>64</v>
      </c>
      <c r="H75387" t="s">
        <v>574</v>
      </c>
      <c r="I75387" t="s">
        <v>21231</v>
      </c>
      <c r="J75387" t="s">
        <v>21183</v>
      </c>
      <c r="K75387">
        <v>7</v>
      </c>
    </row>
    <row r="75388" spans="1:11" x14ac:dyDescent="0.25">
      <c r="A75388" t="s">
        <v>21712</v>
      </c>
      <c r="C75388" t="s">
        <v>21713</v>
      </c>
      <c r="D75388" t="s">
        <v>4453</v>
      </c>
      <c r="F75388" t="s">
        <v>21714</v>
      </c>
      <c r="G75388" t="s">
        <v>16</v>
      </c>
      <c r="H75388" t="s">
        <v>3148</v>
      </c>
      <c r="I75388" t="s">
        <v>21231</v>
      </c>
      <c r="J75388" t="s">
        <v>21183</v>
      </c>
      <c r="K75388">
        <v>7</v>
      </c>
    </row>
    <row r="75389" spans="1:11" x14ac:dyDescent="0.25">
      <c r="A75389" t="s">
        <v>21715</v>
      </c>
      <c r="C75389" t="s">
        <v>21716</v>
      </c>
      <c r="D75389" t="s">
        <v>2248</v>
      </c>
      <c r="F75389" t="s">
        <v>7816</v>
      </c>
      <c r="G75389" t="s">
        <v>1876</v>
      </c>
      <c r="H75389" t="s">
        <v>1167</v>
      </c>
      <c r="I75389" t="s">
        <v>21231</v>
      </c>
      <c r="J75389" t="s">
        <v>21183</v>
      </c>
      <c r="K75389">
        <v>7</v>
      </c>
    </row>
    <row r="75390" spans="1:11" x14ac:dyDescent="0.25">
      <c r="A75390" t="s">
        <v>21717</v>
      </c>
      <c r="C75390" t="s">
        <v>21718</v>
      </c>
      <c r="D75390" t="s">
        <v>3658</v>
      </c>
      <c r="F75390" t="s">
        <v>21719</v>
      </c>
      <c r="G75390" t="s">
        <v>1876</v>
      </c>
      <c r="H75390" t="s">
        <v>1167</v>
      </c>
      <c r="I75390" t="s">
        <v>21231</v>
      </c>
      <c r="J75390" t="s">
        <v>21183</v>
      </c>
      <c r="K75390">
        <v>7</v>
      </c>
    </row>
    <row r="75391" spans="1:11" x14ac:dyDescent="0.25">
      <c r="A75391" t="s">
        <v>21720</v>
      </c>
      <c r="B75391" t="s">
        <v>21721</v>
      </c>
      <c r="C75391" t="s">
        <v>21722</v>
      </c>
      <c r="D75391" t="s">
        <v>13321</v>
      </c>
      <c r="E75391" t="s">
        <v>21723</v>
      </c>
      <c r="F75391" t="s">
        <v>21724</v>
      </c>
      <c r="G75391" t="s">
        <v>64</v>
      </c>
      <c r="H75391" t="s">
        <v>574</v>
      </c>
      <c r="I75391" t="s">
        <v>21231</v>
      </c>
      <c r="J75391" t="s">
        <v>21183</v>
      </c>
      <c r="K75391">
        <v>7</v>
      </c>
    </row>
    <row r="75392" spans="1:11" x14ac:dyDescent="0.25">
      <c r="A75392" t="s">
        <v>21725</v>
      </c>
      <c r="C75392" t="s">
        <v>21726</v>
      </c>
      <c r="D75392" t="s">
        <v>21727</v>
      </c>
      <c r="F75392" t="s">
        <v>21704</v>
      </c>
      <c r="G75392" t="s">
        <v>1876</v>
      </c>
      <c r="H75392" t="s">
        <v>1167</v>
      </c>
      <c r="I75392" t="s">
        <v>21231</v>
      </c>
      <c r="J75392" t="s">
        <v>21183</v>
      </c>
      <c r="K75392">
        <v>7</v>
      </c>
    </row>
    <row r="75393" spans="1:11" x14ac:dyDescent="0.25">
      <c r="A75393" t="s">
        <v>21728</v>
      </c>
      <c r="C75393" t="s">
        <v>21729</v>
      </c>
      <c r="D75393" t="s">
        <v>183</v>
      </c>
      <c r="E75393" t="s">
        <v>21730</v>
      </c>
      <c r="F75393" t="s">
        <v>21731</v>
      </c>
      <c r="G75393" t="s">
        <v>494</v>
      </c>
      <c r="H75393" t="s">
        <v>15048</v>
      </c>
      <c r="I75393" t="s">
        <v>21231</v>
      </c>
      <c r="J75393" t="s">
        <v>21183</v>
      </c>
      <c r="K75393">
        <v>7</v>
      </c>
    </row>
    <row r="75394" spans="1:11" x14ac:dyDescent="0.25">
      <c r="A75394" t="s">
        <v>21732</v>
      </c>
      <c r="C75394" t="s">
        <v>21733</v>
      </c>
      <c r="D75394" t="s">
        <v>3301</v>
      </c>
      <c r="F75394" t="s">
        <v>21734</v>
      </c>
      <c r="G75394" t="s">
        <v>494</v>
      </c>
      <c r="H75394" t="s">
        <v>15048</v>
      </c>
      <c r="I75394" t="s">
        <v>21231</v>
      </c>
      <c r="J75394" t="s">
        <v>21183</v>
      </c>
      <c r="K75394">
        <v>7</v>
      </c>
    </row>
    <row r="75395" spans="1:11" x14ac:dyDescent="0.25">
      <c r="A75395" t="s">
        <v>21735</v>
      </c>
      <c r="C75395" t="s">
        <v>21736</v>
      </c>
      <c r="D75395" t="s">
        <v>3658</v>
      </c>
      <c r="F75395" t="s">
        <v>7635</v>
      </c>
      <c r="G75395" t="s">
        <v>1876</v>
      </c>
      <c r="H75395" t="s">
        <v>1167</v>
      </c>
      <c r="I75395" t="s">
        <v>21231</v>
      </c>
      <c r="J75395" t="s">
        <v>21183</v>
      </c>
      <c r="K75395">
        <v>7</v>
      </c>
    </row>
    <row r="75396" spans="1:11" x14ac:dyDescent="0.25">
      <c r="A75396" t="s">
        <v>21737</v>
      </c>
      <c r="B75396" t="s">
        <v>21738</v>
      </c>
      <c r="C75396" t="s">
        <v>21739</v>
      </c>
      <c r="D75396" t="s">
        <v>21740</v>
      </c>
      <c r="E75396" t="s">
        <v>21741</v>
      </c>
      <c r="F75396" t="s">
        <v>2384</v>
      </c>
      <c r="G75396" t="s">
        <v>16</v>
      </c>
      <c r="H75396" t="s">
        <v>17</v>
      </c>
      <c r="I75396" t="s">
        <v>21231</v>
      </c>
      <c r="J75396" t="s">
        <v>21183</v>
      </c>
      <c r="K75396">
        <v>7</v>
      </c>
    </row>
    <row r="75397" spans="1:11" x14ac:dyDescent="0.25">
      <c r="A75397" t="s">
        <v>21742</v>
      </c>
      <c r="C75397" t="s">
        <v>21743</v>
      </c>
      <c r="D75397" t="s">
        <v>3787</v>
      </c>
      <c r="F75397" t="s">
        <v>19368</v>
      </c>
      <c r="G75397" t="s">
        <v>1876</v>
      </c>
      <c r="H75397" t="s">
        <v>1167</v>
      </c>
      <c r="I75397" t="s">
        <v>21231</v>
      </c>
      <c r="J75397" t="s">
        <v>21183</v>
      </c>
      <c r="K75397">
        <v>7</v>
      </c>
    </row>
    <row r="75398" spans="1:11" x14ac:dyDescent="0.25">
      <c r="A75398" t="s">
        <v>21744</v>
      </c>
      <c r="C75398" t="s">
        <v>21745</v>
      </c>
      <c r="D75398" t="s">
        <v>12256</v>
      </c>
      <c r="F75398" t="s">
        <v>2628</v>
      </c>
      <c r="G75398" t="s">
        <v>1876</v>
      </c>
      <c r="H75398" t="s">
        <v>1167</v>
      </c>
      <c r="I75398" t="s">
        <v>21231</v>
      </c>
      <c r="J75398" t="s">
        <v>21183</v>
      </c>
      <c r="K75398">
        <v>7</v>
      </c>
    </row>
    <row r="75399" spans="1:11" x14ac:dyDescent="0.25">
      <c r="A75399" t="s">
        <v>21746</v>
      </c>
      <c r="C75399" t="s">
        <v>21747</v>
      </c>
      <c r="D75399" t="s">
        <v>9507</v>
      </c>
      <c r="E75399" t="s">
        <v>21748</v>
      </c>
      <c r="F75399" t="s">
        <v>21749</v>
      </c>
      <c r="G75399" t="s">
        <v>1876</v>
      </c>
      <c r="H75399" t="s">
        <v>1167</v>
      </c>
      <c r="I75399" t="s">
        <v>21231</v>
      </c>
      <c r="J75399" t="s">
        <v>21183</v>
      </c>
      <c r="K75399">
        <v>7</v>
      </c>
    </row>
    <row r="75400" spans="1:11" x14ac:dyDescent="0.25">
      <c r="A75400" t="s">
        <v>21750</v>
      </c>
      <c r="C75400" t="s">
        <v>21751</v>
      </c>
      <c r="D75400" t="s">
        <v>21752</v>
      </c>
      <c r="E75400" t="s">
        <v>21753</v>
      </c>
      <c r="F75400" t="s">
        <v>21754</v>
      </c>
      <c r="G75400" t="s">
        <v>1876</v>
      </c>
      <c r="H75400" t="s">
        <v>2047</v>
      </c>
      <c r="I75400" t="s">
        <v>21231</v>
      </c>
      <c r="J75400" t="s">
        <v>21183</v>
      </c>
      <c r="K75400">
        <v>7</v>
      </c>
    </row>
    <row r="75401" spans="1:11" x14ac:dyDescent="0.25">
      <c r="A75401" t="s">
        <v>21755</v>
      </c>
      <c r="B75401" t="s">
        <v>21756</v>
      </c>
      <c r="C75401" t="s">
        <v>21757</v>
      </c>
      <c r="D75401" t="s">
        <v>21758</v>
      </c>
      <c r="E75401" t="s">
        <v>21759</v>
      </c>
      <c r="F75401" t="s">
        <v>21760</v>
      </c>
      <c r="G75401" t="s">
        <v>64</v>
      </c>
      <c r="H75401" t="s">
        <v>2188</v>
      </c>
      <c r="I75401" t="s">
        <v>21231</v>
      </c>
      <c r="J75401" t="s">
        <v>21183</v>
      </c>
      <c r="K75401">
        <v>7</v>
      </c>
    </row>
    <row r="75402" spans="1:11" x14ac:dyDescent="0.25">
      <c r="A75402" t="s">
        <v>21761</v>
      </c>
      <c r="C75402" t="s">
        <v>21762</v>
      </c>
      <c r="D75402" t="s">
        <v>21763</v>
      </c>
      <c r="F75402" t="s">
        <v>9112</v>
      </c>
      <c r="G75402" t="s">
        <v>1876</v>
      </c>
      <c r="H75402" t="s">
        <v>1167</v>
      </c>
      <c r="I75402" t="s">
        <v>21231</v>
      </c>
      <c r="J75402" t="s">
        <v>21183</v>
      </c>
      <c r="K75402">
        <v>7</v>
      </c>
    </row>
    <row r="75403" spans="1:11" x14ac:dyDescent="0.25">
      <c r="A75403" t="s">
        <v>21764</v>
      </c>
      <c r="C75403" t="s">
        <v>21765</v>
      </c>
      <c r="D75403" t="s">
        <v>12607</v>
      </c>
      <c r="E75403" t="s">
        <v>21766</v>
      </c>
      <c r="F75403" t="s">
        <v>21254</v>
      </c>
      <c r="G75403" t="s">
        <v>8363</v>
      </c>
      <c r="H75403" t="s">
        <v>8364</v>
      </c>
      <c r="I75403" t="s">
        <v>21231</v>
      </c>
      <c r="J75403" t="s">
        <v>21183</v>
      </c>
      <c r="K75403">
        <v>7</v>
      </c>
    </row>
    <row r="75404" spans="1:11" x14ac:dyDescent="0.25">
      <c r="A75404" t="s">
        <v>21767</v>
      </c>
      <c r="C75404" t="s">
        <v>21768</v>
      </c>
      <c r="D75404" t="s">
        <v>16999</v>
      </c>
      <c r="E75404" t="s">
        <v>21769</v>
      </c>
      <c r="F75404" t="s">
        <v>21770</v>
      </c>
      <c r="G75404" t="s">
        <v>16</v>
      </c>
      <c r="H75404" t="s">
        <v>2255</v>
      </c>
      <c r="I75404" t="s">
        <v>21231</v>
      </c>
      <c r="J75404" t="s">
        <v>21183</v>
      </c>
      <c r="K75404">
        <v>7</v>
      </c>
    </row>
    <row r="75405" spans="1:11" x14ac:dyDescent="0.25">
      <c r="A75405" t="s">
        <v>21771</v>
      </c>
      <c r="C75405" t="s">
        <v>21772</v>
      </c>
      <c r="D75405" t="s">
        <v>7206</v>
      </c>
      <c r="F75405" t="s">
        <v>10632</v>
      </c>
      <c r="G75405" t="s">
        <v>314</v>
      </c>
      <c r="H75405" t="s">
        <v>3903</v>
      </c>
      <c r="I75405" t="s">
        <v>21231</v>
      </c>
      <c r="J75405" t="s">
        <v>21183</v>
      </c>
      <c r="K75405">
        <v>7</v>
      </c>
    </row>
    <row r="75406" spans="1:11" x14ac:dyDescent="0.25">
      <c r="A75406" t="s">
        <v>21773</v>
      </c>
      <c r="B75406" t="s">
        <v>21774</v>
      </c>
      <c r="C75406" t="s">
        <v>21775</v>
      </c>
      <c r="D75406" t="s">
        <v>21776</v>
      </c>
      <c r="E75406" t="s">
        <v>21777</v>
      </c>
      <c r="F75406" t="s">
        <v>21778</v>
      </c>
      <c r="G75406" t="s">
        <v>64</v>
      </c>
      <c r="H75406" t="s">
        <v>6452</v>
      </c>
      <c r="I75406" t="s">
        <v>21231</v>
      </c>
      <c r="J75406" t="s">
        <v>21183</v>
      </c>
      <c r="K75406">
        <v>7</v>
      </c>
    </row>
    <row r="75407" spans="1:11" x14ac:dyDescent="0.25">
      <c r="A75407" t="s">
        <v>21779</v>
      </c>
      <c r="C75407" t="s">
        <v>21780</v>
      </c>
      <c r="D75407" t="s">
        <v>14468</v>
      </c>
      <c r="E75407" t="s">
        <v>21781</v>
      </c>
      <c r="F75407" t="s">
        <v>18035</v>
      </c>
      <c r="G75407" t="s">
        <v>64</v>
      </c>
      <c r="H75407" t="s">
        <v>481</v>
      </c>
      <c r="I75407" t="s">
        <v>21231</v>
      </c>
      <c r="J75407" t="s">
        <v>21183</v>
      </c>
      <c r="K75407">
        <v>7</v>
      </c>
    </row>
    <row r="75408" spans="1:11" x14ac:dyDescent="0.25">
      <c r="A75408" t="s">
        <v>21782</v>
      </c>
      <c r="C75408" t="s">
        <v>21783</v>
      </c>
      <c r="D75408" t="s">
        <v>21784</v>
      </c>
      <c r="E75408" t="s">
        <v>21785</v>
      </c>
      <c r="F75408" t="s">
        <v>10937</v>
      </c>
      <c r="G75408" t="s">
        <v>8363</v>
      </c>
      <c r="H75408" t="s">
        <v>8364</v>
      </c>
      <c r="I75408" t="s">
        <v>21231</v>
      </c>
      <c r="J75408" t="s">
        <v>21183</v>
      </c>
      <c r="K75408">
        <v>7</v>
      </c>
    </row>
    <row r="75409" spans="1:11" x14ac:dyDescent="0.25">
      <c r="A75409" t="s">
        <v>21786</v>
      </c>
      <c r="C75409" t="s">
        <v>21787</v>
      </c>
      <c r="D75409" t="s">
        <v>8588</v>
      </c>
      <c r="E75409" t="s">
        <v>21788</v>
      </c>
      <c r="F75409" t="s">
        <v>11540</v>
      </c>
      <c r="G75409" t="s">
        <v>16</v>
      </c>
      <c r="H75409" t="s">
        <v>96</v>
      </c>
      <c r="I75409" t="s">
        <v>21231</v>
      </c>
      <c r="J75409" t="s">
        <v>21183</v>
      </c>
      <c r="K75409">
        <v>7</v>
      </c>
    </row>
    <row r="75410" spans="1:11" x14ac:dyDescent="0.25">
      <c r="A75410" t="s">
        <v>21789</v>
      </c>
      <c r="B75410" t="s">
        <v>21790</v>
      </c>
      <c r="C75410" t="s">
        <v>21791</v>
      </c>
      <c r="D75410" t="s">
        <v>3350</v>
      </c>
      <c r="E75410" t="s">
        <v>21792</v>
      </c>
      <c r="F75410" t="s">
        <v>21793</v>
      </c>
      <c r="G75410" t="s">
        <v>8363</v>
      </c>
      <c r="H75410" t="s">
        <v>8364</v>
      </c>
      <c r="I75410" t="s">
        <v>21231</v>
      </c>
      <c r="J75410" t="s">
        <v>21183</v>
      </c>
      <c r="K75410">
        <v>7</v>
      </c>
    </row>
    <row r="75411" spans="1:11" x14ac:dyDescent="0.25">
      <c r="A75411" t="s">
        <v>16897</v>
      </c>
      <c r="C75411" t="s">
        <v>16898</v>
      </c>
      <c r="D75411" t="s">
        <v>16899</v>
      </c>
      <c r="F75411" t="s">
        <v>16900</v>
      </c>
      <c r="G75411" t="s">
        <v>1876</v>
      </c>
      <c r="H75411" t="s">
        <v>1167</v>
      </c>
      <c r="I75411" t="s">
        <v>21231</v>
      </c>
      <c r="J75411" t="s">
        <v>21183</v>
      </c>
      <c r="K75411">
        <v>7</v>
      </c>
    </row>
    <row r="75412" spans="1:11" x14ac:dyDescent="0.25">
      <c r="A75412" t="s">
        <v>21794</v>
      </c>
      <c r="C75412" t="s">
        <v>21795</v>
      </c>
      <c r="D75412" t="s">
        <v>12162</v>
      </c>
      <c r="E75412" t="s">
        <v>21796</v>
      </c>
      <c r="F75412" t="s">
        <v>21797</v>
      </c>
      <c r="G75412" t="s">
        <v>19465</v>
      </c>
      <c r="H75412" t="s">
        <v>19466</v>
      </c>
      <c r="I75412" t="s">
        <v>21231</v>
      </c>
      <c r="J75412" t="s">
        <v>21183</v>
      </c>
      <c r="K75412">
        <v>7</v>
      </c>
    </row>
    <row r="75413" spans="1:11" x14ac:dyDescent="0.25">
      <c r="A75413" t="s">
        <v>21798</v>
      </c>
      <c r="B75413" t="s">
        <v>21799</v>
      </c>
      <c r="C75413" t="s">
        <v>21800</v>
      </c>
      <c r="D75413" t="s">
        <v>12995</v>
      </c>
      <c r="E75413" t="s">
        <v>21801</v>
      </c>
      <c r="F75413" t="s">
        <v>21688</v>
      </c>
      <c r="G75413" t="s">
        <v>821</v>
      </c>
      <c r="H75413" t="s">
        <v>770</v>
      </c>
      <c r="I75413" t="s">
        <v>21231</v>
      </c>
      <c r="J75413" t="s">
        <v>21183</v>
      </c>
      <c r="K75413">
        <v>7</v>
      </c>
    </row>
    <row r="75414" spans="1:11" x14ac:dyDescent="0.25">
      <c r="A75414" t="s">
        <v>21802</v>
      </c>
      <c r="C75414" t="s">
        <v>21803</v>
      </c>
      <c r="D75414" t="s">
        <v>15232</v>
      </c>
      <c r="E75414" t="s">
        <v>14227</v>
      </c>
      <c r="F75414" t="s">
        <v>14228</v>
      </c>
      <c r="G75414" t="s">
        <v>1876</v>
      </c>
      <c r="H75414" t="s">
        <v>1167</v>
      </c>
      <c r="I75414" t="s">
        <v>21231</v>
      </c>
      <c r="J75414" t="s">
        <v>21183</v>
      </c>
      <c r="K75414">
        <v>7</v>
      </c>
    </row>
    <row r="75415" spans="1:11" x14ac:dyDescent="0.25">
      <c r="A75415" t="s">
        <v>21804</v>
      </c>
      <c r="C75415" t="s">
        <v>21805</v>
      </c>
      <c r="D75415" t="s">
        <v>258</v>
      </c>
      <c r="F75415" t="s">
        <v>21668</v>
      </c>
      <c r="G75415" t="s">
        <v>1876</v>
      </c>
      <c r="H75415" t="s">
        <v>1167</v>
      </c>
      <c r="I75415" t="s">
        <v>21231</v>
      </c>
      <c r="J75415" t="s">
        <v>21183</v>
      </c>
      <c r="K75415">
        <v>7</v>
      </c>
    </row>
    <row r="75416" spans="1:11" x14ac:dyDescent="0.25">
      <c r="A75416" t="s">
        <v>21806</v>
      </c>
      <c r="C75416" t="s">
        <v>21807</v>
      </c>
      <c r="D75416" t="s">
        <v>3563</v>
      </c>
      <c r="E75416" t="s">
        <v>21808</v>
      </c>
      <c r="F75416" t="s">
        <v>21809</v>
      </c>
      <c r="G75416" t="s">
        <v>1876</v>
      </c>
      <c r="H75416" t="s">
        <v>1167</v>
      </c>
      <c r="I75416" t="s">
        <v>21231</v>
      </c>
      <c r="J75416" t="s">
        <v>21183</v>
      </c>
      <c r="K75416">
        <v>7</v>
      </c>
    </row>
    <row r="75417" spans="1:11" x14ac:dyDescent="0.25">
      <c r="A75417" t="s">
        <v>21810</v>
      </c>
      <c r="C75417" t="s">
        <v>21811</v>
      </c>
      <c r="D75417" t="s">
        <v>5589</v>
      </c>
      <c r="F75417" t="s">
        <v>11635</v>
      </c>
      <c r="G75417" t="s">
        <v>117</v>
      </c>
      <c r="H75417" t="s">
        <v>2188</v>
      </c>
      <c r="I75417" t="s">
        <v>21231</v>
      </c>
      <c r="J75417" t="s">
        <v>21183</v>
      </c>
      <c r="K75417">
        <v>7</v>
      </c>
    </row>
    <row r="75418" spans="1:11" x14ac:dyDescent="0.25">
      <c r="A75418" t="s">
        <v>21812</v>
      </c>
      <c r="C75418" t="s">
        <v>21765</v>
      </c>
      <c r="D75418" t="s">
        <v>5914</v>
      </c>
      <c r="E75418" t="s">
        <v>21813</v>
      </c>
      <c r="F75418" t="s">
        <v>20405</v>
      </c>
      <c r="G75418" t="s">
        <v>8363</v>
      </c>
      <c r="H75418" t="s">
        <v>8364</v>
      </c>
      <c r="I75418" t="s">
        <v>21231</v>
      </c>
      <c r="J75418" t="s">
        <v>21183</v>
      </c>
      <c r="K75418">
        <v>7</v>
      </c>
    </row>
    <row r="75419" spans="1:11" x14ac:dyDescent="0.25">
      <c r="A75419" t="s">
        <v>21814</v>
      </c>
      <c r="C75419" t="s">
        <v>21815</v>
      </c>
      <c r="D75419" t="s">
        <v>15199</v>
      </c>
      <c r="E75419" t="s">
        <v>21816</v>
      </c>
      <c r="F75419" t="s">
        <v>2046</v>
      </c>
      <c r="G75419" t="s">
        <v>1876</v>
      </c>
      <c r="H75419" t="s">
        <v>2047</v>
      </c>
      <c r="I75419" t="s">
        <v>21231</v>
      </c>
      <c r="J75419" t="s">
        <v>21183</v>
      </c>
      <c r="K75419">
        <v>7</v>
      </c>
    </row>
    <row r="75420" spans="1:11" x14ac:dyDescent="0.25">
      <c r="A75420" t="s">
        <v>21817</v>
      </c>
      <c r="C75420" t="s">
        <v>21818</v>
      </c>
      <c r="D75420" t="s">
        <v>10832</v>
      </c>
      <c r="E75420" t="s">
        <v>21819</v>
      </c>
      <c r="F75420" t="s">
        <v>21820</v>
      </c>
      <c r="G75420" t="s">
        <v>56</v>
      </c>
      <c r="H75420" t="s">
        <v>57</v>
      </c>
      <c r="I75420" t="s">
        <v>21231</v>
      </c>
      <c r="J75420" t="s">
        <v>21183</v>
      </c>
      <c r="K75420">
        <v>7</v>
      </c>
    </row>
    <row r="75421" spans="1:11" x14ac:dyDescent="0.25">
      <c r="A75421" t="s">
        <v>21821</v>
      </c>
      <c r="C75421" t="s">
        <v>21822</v>
      </c>
      <c r="D75421" t="s">
        <v>21823</v>
      </c>
      <c r="E75421" t="s">
        <v>21824</v>
      </c>
      <c r="F75421" t="s">
        <v>21825</v>
      </c>
      <c r="G75421" t="s">
        <v>64</v>
      </c>
      <c r="H75421" t="s">
        <v>574</v>
      </c>
      <c r="I75421" t="s">
        <v>21231</v>
      </c>
      <c r="J75421" t="s">
        <v>21183</v>
      </c>
      <c r="K75421">
        <v>7</v>
      </c>
    </row>
    <row r="75422" spans="1:11" x14ac:dyDescent="0.25">
      <c r="A75422" t="s">
        <v>21826</v>
      </c>
      <c r="B75422" t="s">
        <v>21827</v>
      </c>
      <c r="C75422" t="s">
        <v>21828</v>
      </c>
      <c r="D75422" t="s">
        <v>7242</v>
      </c>
      <c r="E75422" t="s">
        <v>21829</v>
      </c>
      <c r="F75422" t="s">
        <v>12991</v>
      </c>
      <c r="G75422" t="s">
        <v>64</v>
      </c>
      <c r="H75422" t="s">
        <v>574</v>
      </c>
      <c r="I75422" t="s">
        <v>21231</v>
      </c>
      <c r="J75422" t="s">
        <v>21183</v>
      </c>
      <c r="K75422">
        <v>7</v>
      </c>
    </row>
    <row r="75423" spans="1:11" x14ac:dyDescent="0.25">
      <c r="A75423" t="s">
        <v>21830</v>
      </c>
      <c r="C75423" t="s">
        <v>21831</v>
      </c>
      <c r="D75423" t="s">
        <v>21832</v>
      </c>
      <c r="F75423" t="s">
        <v>21833</v>
      </c>
      <c r="G75423" t="s">
        <v>1876</v>
      </c>
      <c r="H75423" t="s">
        <v>1167</v>
      </c>
      <c r="I75423" t="s">
        <v>21231</v>
      </c>
      <c r="J75423" t="s">
        <v>21183</v>
      </c>
      <c r="K75423">
        <v>7</v>
      </c>
    </row>
    <row r="75424" spans="1:11" x14ac:dyDescent="0.25">
      <c r="A75424" t="s">
        <v>21834</v>
      </c>
      <c r="C75424" t="s">
        <v>21835</v>
      </c>
      <c r="D75424" t="s">
        <v>16337</v>
      </c>
      <c r="F75424" t="s">
        <v>21836</v>
      </c>
      <c r="G75424" t="s">
        <v>1876</v>
      </c>
      <c r="H75424" t="s">
        <v>1167</v>
      </c>
      <c r="I75424" t="s">
        <v>21231</v>
      </c>
      <c r="J75424" t="s">
        <v>21183</v>
      </c>
      <c r="K75424">
        <v>7</v>
      </c>
    </row>
    <row r="75425" spans="1:11" x14ac:dyDescent="0.25">
      <c r="A75425" t="s">
        <v>21837</v>
      </c>
      <c r="B75425" t="s">
        <v>21838</v>
      </c>
      <c r="C75425" t="s">
        <v>21828</v>
      </c>
      <c r="D75425" t="s">
        <v>7425</v>
      </c>
      <c r="E75425" t="s">
        <v>21839</v>
      </c>
      <c r="F75425" t="s">
        <v>17338</v>
      </c>
      <c r="G75425" t="s">
        <v>64</v>
      </c>
      <c r="H75425" t="s">
        <v>574</v>
      </c>
      <c r="I75425" t="s">
        <v>21231</v>
      </c>
      <c r="J75425" t="s">
        <v>21183</v>
      </c>
      <c r="K75425">
        <v>7</v>
      </c>
    </row>
    <row r="75426" spans="1:11" x14ac:dyDescent="0.25">
      <c r="A75426" t="s">
        <v>21840</v>
      </c>
      <c r="C75426" t="s">
        <v>21841</v>
      </c>
      <c r="D75426" t="s">
        <v>21842</v>
      </c>
      <c r="E75426" t="s">
        <v>21843</v>
      </c>
      <c r="F75426" t="s">
        <v>6319</v>
      </c>
      <c r="G75426" t="s">
        <v>64</v>
      </c>
      <c r="H75426" t="s">
        <v>354</v>
      </c>
      <c r="I75426" t="s">
        <v>21231</v>
      </c>
      <c r="J75426" t="s">
        <v>21183</v>
      </c>
      <c r="K75426">
        <v>7</v>
      </c>
    </row>
    <row r="75427" spans="1:11" x14ac:dyDescent="0.25">
      <c r="A75427" t="s">
        <v>21844</v>
      </c>
      <c r="C75427" t="s">
        <v>21845</v>
      </c>
      <c r="D75427" t="s">
        <v>720</v>
      </c>
      <c r="F75427" t="s">
        <v>7082</v>
      </c>
      <c r="G75427" t="s">
        <v>1876</v>
      </c>
      <c r="H75427" t="s">
        <v>1167</v>
      </c>
      <c r="I75427" t="s">
        <v>21231</v>
      </c>
      <c r="J75427" t="s">
        <v>21183</v>
      </c>
      <c r="K75427">
        <v>7</v>
      </c>
    </row>
    <row r="75428" spans="1:11" x14ac:dyDescent="0.25">
      <c r="A75428" t="s">
        <v>21846</v>
      </c>
      <c r="B75428" t="s">
        <v>21847</v>
      </c>
      <c r="C75428" t="s">
        <v>21848</v>
      </c>
      <c r="D75428" t="s">
        <v>11318</v>
      </c>
      <c r="E75428" t="s">
        <v>21849</v>
      </c>
      <c r="F75428" t="s">
        <v>5745</v>
      </c>
      <c r="G75428" t="s">
        <v>16</v>
      </c>
      <c r="H75428" t="s">
        <v>1222</v>
      </c>
      <c r="I75428" t="s">
        <v>21231</v>
      </c>
      <c r="J75428" t="s">
        <v>21183</v>
      </c>
      <c r="K75428">
        <v>7</v>
      </c>
    </row>
    <row r="75429" spans="1:11" x14ac:dyDescent="0.25">
      <c r="A75429" t="s">
        <v>21850</v>
      </c>
      <c r="C75429" t="s">
        <v>21851</v>
      </c>
      <c r="D75429" t="s">
        <v>8206</v>
      </c>
      <c r="F75429" t="s">
        <v>21852</v>
      </c>
      <c r="G75429" t="s">
        <v>1876</v>
      </c>
      <c r="H75429" t="s">
        <v>1167</v>
      </c>
      <c r="I75429" t="s">
        <v>21231</v>
      </c>
      <c r="J75429" t="s">
        <v>21183</v>
      </c>
      <c r="K75429">
        <v>7</v>
      </c>
    </row>
    <row r="75430" spans="1:11" x14ac:dyDescent="0.25">
      <c r="A75430" t="s">
        <v>21853</v>
      </c>
      <c r="C75430" t="s">
        <v>21854</v>
      </c>
      <c r="D75430" t="s">
        <v>4442</v>
      </c>
      <c r="F75430" t="s">
        <v>17167</v>
      </c>
      <c r="G75430" t="s">
        <v>1876</v>
      </c>
      <c r="H75430" t="s">
        <v>1167</v>
      </c>
      <c r="I75430" t="s">
        <v>21231</v>
      </c>
      <c r="J75430" t="s">
        <v>21183</v>
      </c>
      <c r="K75430">
        <v>7</v>
      </c>
    </row>
    <row r="75431" spans="1:11" x14ac:dyDescent="0.25">
      <c r="A75431" t="s">
        <v>21855</v>
      </c>
      <c r="C75431" t="s">
        <v>21856</v>
      </c>
      <c r="D75431" t="s">
        <v>5205</v>
      </c>
      <c r="E75431" t="s">
        <v>21857</v>
      </c>
      <c r="F75431" t="s">
        <v>21858</v>
      </c>
      <c r="G75431" t="s">
        <v>16</v>
      </c>
      <c r="H75431" t="s">
        <v>57</v>
      </c>
      <c r="I75431" t="s">
        <v>21231</v>
      </c>
      <c r="J75431" t="s">
        <v>21183</v>
      </c>
      <c r="K75431">
        <v>7</v>
      </c>
    </row>
    <row r="75432" spans="1:11" x14ac:dyDescent="0.25">
      <c r="A75432" t="s">
        <v>21859</v>
      </c>
      <c r="C75432" t="s">
        <v>21860</v>
      </c>
      <c r="D75432" t="s">
        <v>17433</v>
      </c>
      <c r="E75432" t="s">
        <v>21857</v>
      </c>
      <c r="F75432" t="s">
        <v>21858</v>
      </c>
      <c r="G75432" t="s">
        <v>16</v>
      </c>
      <c r="H75432" t="s">
        <v>57</v>
      </c>
      <c r="I75432" t="s">
        <v>21231</v>
      </c>
      <c r="J75432" t="s">
        <v>21183</v>
      </c>
      <c r="K75432">
        <v>7</v>
      </c>
    </row>
    <row r="75433" spans="1:11" x14ac:dyDescent="0.25">
      <c r="A75433" t="s">
        <v>21861</v>
      </c>
      <c r="C75433" t="s">
        <v>21862</v>
      </c>
      <c r="D75433" t="s">
        <v>7495</v>
      </c>
      <c r="E75433" t="s">
        <v>21863</v>
      </c>
      <c r="F75433" t="s">
        <v>2142</v>
      </c>
      <c r="G75433" t="s">
        <v>1876</v>
      </c>
      <c r="H75433" t="s">
        <v>1167</v>
      </c>
      <c r="I75433" t="s">
        <v>21231</v>
      </c>
      <c r="J75433" t="s">
        <v>21183</v>
      </c>
      <c r="K75433">
        <v>7</v>
      </c>
    </row>
    <row r="75434" spans="1:11" x14ac:dyDescent="0.25">
      <c r="A75434" t="s">
        <v>21864</v>
      </c>
      <c r="B75434" t="s">
        <v>21865</v>
      </c>
      <c r="C75434" t="s">
        <v>21828</v>
      </c>
      <c r="D75434" t="s">
        <v>2880</v>
      </c>
      <c r="E75434" t="s">
        <v>21866</v>
      </c>
      <c r="F75434" t="s">
        <v>21867</v>
      </c>
      <c r="G75434" t="s">
        <v>64</v>
      </c>
      <c r="H75434" t="s">
        <v>574</v>
      </c>
      <c r="I75434" t="s">
        <v>21231</v>
      </c>
      <c r="J75434" t="s">
        <v>21183</v>
      </c>
      <c r="K75434">
        <v>7</v>
      </c>
    </row>
    <row r="75435" spans="1:11" x14ac:dyDescent="0.25">
      <c r="A75435" t="s">
        <v>21868</v>
      </c>
      <c r="B75435" t="s">
        <v>21869</v>
      </c>
      <c r="C75435" t="s">
        <v>21870</v>
      </c>
      <c r="D75435" t="s">
        <v>21871</v>
      </c>
      <c r="E75435" t="s">
        <v>21872</v>
      </c>
      <c r="F75435" t="s">
        <v>10194</v>
      </c>
      <c r="G75435" t="s">
        <v>64</v>
      </c>
      <c r="H75435" t="s">
        <v>6452</v>
      </c>
      <c r="I75435" t="s">
        <v>21231</v>
      </c>
      <c r="J75435" t="s">
        <v>21183</v>
      </c>
      <c r="K75435">
        <v>7</v>
      </c>
    </row>
    <row r="75436" spans="1:11" x14ac:dyDescent="0.25">
      <c r="A75436" t="s">
        <v>21873</v>
      </c>
      <c r="C75436" t="s">
        <v>15083</v>
      </c>
      <c r="D75436" t="s">
        <v>21474</v>
      </c>
      <c r="F75436" t="s">
        <v>21874</v>
      </c>
      <c r="G75436" t="s">
        <v>142</v>
      </c>
      <c r="H75436" t="s">
        <v>143</v>
      </c>
      <c r="I75436" t="s">
        <v>21231</v>
      </c>
      <c r="J75436" t="s">
        <v>21183</v>
      </c>
      <c r="K75436">
        <v>7</v>
      </c>
    </row>
    <row r="75437" spans="1:11" x14ac:dyDescent="0.25">
      <c r="A75437" t="s">
        <v>21875</v>
      </c>
      <c r="C75437" t="s">
        <v>15083</v>
      </c>
      <c r="D75437" t="s">
        <v>21474</v>
      </c>
      <c r="F75437" t="s">
        <v>21874</v>
      </c>
      <c r="G75437" t="s">
        <v>142</v>
      </c>
      <c r="H75437" t="s">
        <v>143</v>
      </c>
      <c r="I75437" t="s">
        <v>21231</v>
      </c>
      <c r="J75437" t="s">
        <v>21183</v>
      </c>
      <c r="K75437">
        <v>7</v>
      </c>
    </row>
    <row r="75438" spans="1:11" x14ac:dyDescent="0.25">
      <c r="A75438" t="s">
        <v>21876</v>
      </c>
      <c r="B75438" t="s">
        <v>21877</v>
      </c>
      <c r="C75438" t="s">
        <v>21828</v>
      </c>
      <c r="D75438" t="s">
        <v>7242</v>
      </c>
      <c r="E75438" t="s">
        <v>21878</v>
      </c>
      <c r="F75438" t="s">
        <v>21879</v>
      </c>
      <c r="G75438" t="s">
        <v>64</v>
      </c>
      <c r="H75438" t="s">
        <v>574</v>
      </c>
      <c r="I75438" t="s">
        <v>21231</v>
      </c>
      <c r="J75438" t="s">
        <v>21183</v>
      </c>
      <c r="K75438">
        <v>7</v>
      </c>
    </row>
    <row r="75439" spans="1:11" x14ac:dyDescent="0.25">
      <c r="A75439" t="s">
        <v>21880</v>
      </c>
      <c r="C75439" t="s">
        <v>21881</v>
      </c>
      <c r="D75439" t="s">
        <v>21525</v>
      </c>
      <c r="F75439" t="s">
        <v>7452</v>
      </c>
      <c r="G75439" t="s">
        <v>1876</v>
      </c>
      <c r="H75439" t="s">
        <v>1167</v>
      </c>
      <c r="I75439" t="s">
        <v>21231</v>
      </c>
      <c r="J75439" t="s">
        <v>21183</v>
      </c>
      <c r="K75439">
        <v>7</v>
      </c>
    </row>
    <row r="75440" spans="1:11" x14ac:dyDescent="0.25">
      <c r="A75440" t="s">
        <v>21882</v>
      </c>
      <c r="B75440" t="s">
        <v>21883</v>
      </c>
      <c r="C75440" t="s">
        <v>21884</v>
      </c>
      <c r="D75440" t="s">
        <v>21885</v>
      </c>
      <c r="E75440" t="s">
        <v>21886</v>
      </c>
      <c r="F75440" t="s">
        <v>7167</v>
      </c>
      <c r="G75440" t="s">
        <v>247</v>
      </c>
      <c r="H75440" t="s">
        <v>248</v>
      </c>
      <c r="I75440" t="s">
        <v>21231</v>
      </c>
      <c r="J75440" t="s">
        <v>21183</v>
      </c>
      <c r="K75440">
        <v>7</v>
      </c>
    </row>
    <row r="75441" spans="1:11" x14ac:dyDescent="0.25">
      <c r="A75441" t="s">
        <v>21887</v>
      </c>
      <c r="C75441" t="s">
        <v>21888</v>
      </c>
      <c r="D75441" t="s">
        <v>21889</v>
      </c>
      <c r="E75441" t="s">
        <v>21890</v>
      </c>
      <c r="F75441" t="s">
        <v>21891</v>
      </c>
      <c r="G75441" t="s">
        <v>1876</v>
      </c>
      <c r="H75441" t="s">
        <v>1167</v>
      </c>
      <c r="I75441" t="s">
        <v>21231</v>
      </c>
      <c r="J75441" t="s">
        <v>21183</v>
      </c>
      <c r="K75441">
        <v>7</v>
      </c>
    </row>
    <row r="75442" spans="1:11" x14ac:dyDescent="0.25">
      <c r="A75442" t="s">
        <v>21892</v>
      </c>
      <c r="C75442" t="s">
        <v>21893</v>
      </c>
      <c r="D75442" t="s">
        <v>4479</v>
      </c>
      <c r="F75442" t="s">
        <v>7452</v>
      </c>
      <c r="G75442" t="s">
        <v>1876</v>
      </c>
      <c r="H75442" t="s">
        <v>1167</v>
      </c>
      <c r="I75442" t="s">
        <v>21231</v>
      </c>
      <c r="J75442" t="s">
        <v>21183</v>
      </c>
      <c r="K75442">
        <v>7</v>
      </c>
    </row>
    <row r="75443" spans="1:11" x14ac:dyDescent="0.25">
      <c r="A75443" t="s">
        <v>21894</v>
      </c>
      <c r="C75443" t="s">
        <v>21895</v>
      </c>
      <c r="D75443" t="s">
        <v>4379</v>
      </c>
      <c r="E75443" t="s">
        <v>21808</v>
      </c>
      <c r="F75443" t="s">
        <v>21896</v>
      </c>
      <c r="G75443" t="s">
        <v>1876</v>
      </c>
      <c r="H75443" t="s">
        <v>1167</v>
      </c>
      <c r="I75443" t="s">
        <v>21231</v>
      </c>
      <c r="J75443" t="s">
        <v>21183</v>
      </c>
      <c r="K75443">
        <v>7</v>
      </c>
    </row>
    <row r="75444" spans="1:11" x14ac:dyDescent="0.25">
      <c r="A75444" t="s">
        <v>21897</v>
      </c>
      <c r="C75444" t="s">
        <v>21898</v>
      </c>
      <c r="D75444" t="s">
        <v>21899</v>
      </c>
      <c r="F75444" t="s">
        <v>7635</v>
      </c>
      <c r="G75444" t="s">
        <v>1876</v>
      </c>
      <c r="H75444" t="s">
        <v>1167</v>
      </c>
      <c r="I75444" t="s">
        <v>21231</v>
      </c>
      <c r="J75444" t="s">
        <v>21183</v>
      </c>
      <c r="K75444">
        <v>7</v>
      </c>
    </row>
    <row r="75445" spans="1:11" x14ac:dyDescent="0.25">
      <c r="A75445" t="s">
        <v>21900</v>
      </c>
      <c r="C75445" t="s">
        <v>21901</v>
      </c>
      <c r="D75445" t="s">
        <v>8423</v>
      </c>
      <c r="F75445" t="s">
        <v>21902</v>
      </c>
      <c r="G75445" t="s">
        <v>16</v>
      </c>
      <c r="H75445" t="s">
        <v>4393</v>
      </c>
      <c r="I75445" t="s">
        <v>21231</v>
      </c>
      <c r="J75445" t="s">
        <v>21183</v>
      </c>
      <c r="K75445">
        <v>7</v>
      </c>
    </row>
    <row r="75446" spans="1:11" x14ac:dyDescent="0.25">
      <c r="A75446" t="s">
        <v>21903</v>
      </c>
      <c r="B75446" t="s">
        <v>21904</v>
      </c>
      <c r="C75446" t="s">
        <v>21905</v>
      </c>
      <c r="D75446" t="s">
        <v>5642</v>
      </c>
      <c r="E75446" t="s">
        <v>21906</v>
      </c>
      <c r="F75446" t="s">
        <v>21907</v>
      </c>
      <c r="G75446" t="s">
        <v>64</v>
      </c>
      <c r="H75446" t="s">
        <v>6452</v>
      </c>
      <c r="I75446" t="s">
        <v>21231</v>
      </c>
      <c r="J75446" t="s">
        <v>21183</v>
      </c>
      <c r="K75446">
        <v>7</v>
      </c>
    </row>
    <row r="75447" spans="1:11" x14ac:dyDescent="0.25">
      <c r="A75447" t="s">
        <v>21908</v>
      </c>
      <c r="C75447" t="s">
        <v>21909</v>
      </c>
      <c r="D75447" t="s">
        <v>21263</v>
      </c>
      <c r="F75447" t="s">
        <v>21615</v>
      </c>
      <c r="G75447" t="s">
        <v>1876</v>
      </c>
      <c r="H75447" t="s">
        <v>1167</v>
      </c>
      <c r="I75447" t="s">
        <v>21231</v>
      </c>
      <c r="J75447" t="s">
        <v>21183</v>
      </c>
      <c r="K75447">
        <v>7</v>
      </c>
    </row>
    <row r="75448" spans="1:11" x14ac:dyDescent="0.25">
      <c r="A75448" t="s">
        <v>21910</v>
      </c>
      <c r="C75448" t="s">
        <v>21911</v>
      </c>
      <c r="D75448" t="s">
        <v>10820</v>
      </c>
      <c r="E75448" t="s">
        <v>21912</v>
      </c>
      <c r="F75448" t="s">
        <v>21522</v>
      </c>
      <c r="G75448" t="s">
        <v>1876</v>
      </c>
      <c r="H75448" t="s">
        <v>1167</v>
      </c>
      <c r="I75448" t="s">
        <v>21231</v>
      </c>
      <c r="J75448" t="s">
        <v>21183</v>
      </c>
      <c r="K75448">
        <v>7</v>
      </c>
    </row>
    <row r="75449" spans="1:11" x14ac:dyDescent="0.25">
      <c r="A75449" t="s">
        <v>21913</v>
      </c>
      <c r="C75449" t="s">
        <v>21914</v>
      </c>
      <c r="D75449" t="s">
        <v>695</v>
      </c>
      <c r="F75449" t="s">
        <v>21283</v>
      </c>
      <c r="G75449" t="s">
        <v>1876</v>
      </c>
      <c r="H75449" t="s">
        <v>1167</v>
      </c>
      <c r="I75449" t="s">
        <v>21231</v>
      </c>
      <c r="J75449" t="s">
        <v>21183</v>
      </c>
      <c r="K75449">
        <v>7</v>
      </c>
    </row>
    <row r="75450" spans="1:11" x14ac:dyDescent="0.25">
      <c r="A75450" t="s">
        <v>21915</v>
      </c>
      <c r="C75450" t="s">
        <v>21916</v>
      </c>
      <c r="D75450" t="s">
        <v>5743</v>
      </c>
      <c r="F75450" t="s">
        <v>14724</v>
      </c>
      <c r="G75450" t="s">
        <v>1876</v>
      </c>
      <c r="H75450" t="s">
        <v>1167</v>
      </c>
      <c r="I75450" t="s">
        <v>21231</v>
      </c>
      <c r="J75450" t="s">
        <v>21183</v>
      </c>
      <c r="K75450">
        <v>7</v>
      </c>
    </row>
    <row r="75451" spans="1:11" x14ac:dyDescent="0.25">
      <c r="A75451" t="s">
        <v>21917</v>
      </c>
      <c r="C75451" t="s">
        <v>21918</v>
      </c>
      <c r="D75451" t="s">
        <v>7670</v>
      </c>
      <c r="E75451" t="s">
        <v>21919</v>
      </c>
      <c r="F75451" t="s">
        <v>2217</v>
      </c>
      <c r="G75451" t="s">
        <v>56</v>
      </c>
      <c r="H75451" t="s">
        <v>57</v>
      </c>
      <c r="I75451" t="s">
        <v>21231</v>
      </c>
      <c r="J75451" t="s">
        <v>21183</v>
      </c>
      <c r="K75451">
        <v>7</v>
      </c>
    </row>
    <row r="75452" spans="1:11" x14ac:dyDescent="0.25">
      <c r="A75452" t="s">
        <v>21920</v>
      </c>
      <c r="C75452" t="s">
        <v>21921</v>
      </c>
      <c r="D75452" t="s">
        <v>4588</v>
      </c>
      <c r="F75452" t="s">
        <v>9468</v>
      </c>
      <c r="G75452" t="s">
        <v>1876</v>
      </c>
      <c r="H75452" t="s">
        <v>1167</v>
      </c>
      <c r="I75452" t="s">
        <v>21231</v>
      </c>
      <c r="J75452" t="s">
        <v>21183</v>
      </c>
      <c r="K75452">
        <v>7</v>
      </c>
    </row>
    <row r="75453" spans="1:11" x14ac:dyDescent="0.25">
      <c r="A75453" t="s">
        <v>21922</v>
      </c>
      <c r="C75453" t="s">
        <v>21923</v>
      </c>
      <c r="D75453" t="s">
        <v>8170</v>
      </c>
      <c r="E75453" t="s">
        <v>21924</v>
      </c>
      <c r="F75453" t="s">
        <v>21254</v>
      </c>
      <c r="G75453" t="s">
        <v>8363</v>
      </c>
      <c r="H75453" t="s">
        <v>8364</v>
      </c>
      <c r="I75453" t="s">
        <v>21231</v>
      </c>
      <c r="J75453" t="s">
        <v>21183</v>
      </c>
      <c r="K75453">
        <v>7</v>
      </c>
    </row>
    <row r="75454" spans="1:11" x14ac:dyDescent="0.25">
      <c r="A75454" t="s">
        <v>21925</v>
      </c>
      <c r="C75454" t="s">
        <v>21926</v>
      </c>
      <c r="D75454" t="s">
        <v>16830</v>
      </c>
      <c r="F75454" t="s">
        <v>7566</v>
      </c>
      <c r="G75454" t="s">
        <v>1876</v>
      </c>
      <c r="H75454" t="s">
        <v>1167</v>
      </c>
      <c r="I75454" t="s">
        <v>21231</v>
      </c>
      <c r="J75454" t="s">
        <v>21183</v>
      </c>
      <c r="K75454">
        <v>7</v>
      </c>
    </row>
    <row r="75455" spans="1:11" x14ac:dyDescent="0.25">
      <c r="A75455" t="s">
        <v>21927</v>
      </c>
      <c r="C75455" t="s">
        <v>21928</v>
      </c>
      <c r="D75455" t="s">
        <v>7581</v>
      </c>
      <c r="E75455" t="s">
        <v>21857</v>
      </c>
      <c r="F75455" t="s">
        <v>21858</v>
      </c>
      <c r="G75455" t="s">
        <v>56</v>
      </c>
      <c r="H75455" t="s">
        <v>57</v>
      </c>
      <c r="I75455" t="s">
        <v>21231</v>
      </c>
      <c r="J75455" t="s">
        <v>21183</v>
      </c>
      <c r="K75455">
        <v>7</v>
      </c>
    </row>
    <row r="75456" spans="1:11" x14ac:dyDescent="0.25">
      <c r="A75456" t="s">
        <v>21929</v>
      </c>
      <c r="C75456" t="s">
        <v>21930</v>
      </c>
      <c r="D75456" t="s">
        <v>10418</v>
      </c>
      <c r="E75456" t="s">
        <v>21931</v>
      </c>
      <c r="F75456" t="s">
        <v>21932</v>
      </c>
      <c r="G75456" t="s">
        <v>16</v>
      </c>
      <c r="H75456" t="s">
        <v>30</v>
      </c>
      <c r="I75456" t="s">
        <v>21231</v>
      </c>
      <c r="J75456" t="s">
        <v>21183</v>
      </c>
      <c r="K75456">
        <v>7</v>
      </c>
    </row>
    <row r="75457" spans="1:11" x14ac:dyDescent="0.25">
      <c r="A75457" t="s">
        <v>21933</v>
      </c>
      <c r="D75457" t="s">
        <v>4340</v>
      </c>
      <c r="F75457" t="s">
        <v>20258</v>
      </c>
      <c r="G75457" t="s">
        <v>16</v>
      </c>
      <c r="H75457" t="s">
        <v>20256</v>
      </c>
      <c r="I75457" t="s">
        <v>21231</v>
      </c>
      <c r="J75457" t="s">
        <v>21183</v>
      </c>
      <c r="K75457">
        <v>7</v>
      </c>
    </row>
    <row r="75458" spans="1:11" x14ac:dyDescent="0.25">
      <c r="A75458" t="s">
        <v>21934</v>
      </c>
      <c r="B75458" t="s">
        <v>21935</v>
      </c>
      <c r="C75458" t="s">
        <v>21936</v>
      </c>
      <c r="D75458" t="s">
        <v>9625</v>
      </c>
      <c r="E75458" t="s">
        <v>21937</v>
      </c>
      <c r="F75458" t="s">
        <v>21778</v>
      </c>
      <c r="G75458" t="s">
        <v>64</v>
      </c>
      <c r="H75458" t="s">
        <v>6452</v>
      </c>
      <c r="I75458" t="s">
        <v>21231</v>
      </c>
      <c r="J75458" t="s">
        <v>21183</v>
      </c>
      <c r="K75458">
        <v>7</v>
      </c>
    </row>
    <row r="75459" spans="1:11" x14ac:dyDescent="0.25">
      <c r="A75459" t="s">
        <v>21938</v>
      </c>
      <c r="C75459" t="s">
        <v>21939</v>
      </c>
      <c r="D75459" t="s">
        <v>18081</v>
      </c>
      <c r="E75459" t="s">
        <v>21940</v>
      </c>
      <c r="F75459" t="s">
        <v>21941</v>
      </c>
      <c r="G75459" t="s">
        <v>1876</v>
      </c>
      <c r="H75459" t="s">
        <v>1167</v>
      </c>
      <c r="I75459" t="s">
        <v>21231</v>
      </c>
      <c r="J75459" t="s">
        <v>21183</v>
      </c>
      <c r="K75459">
        <v>7</v>
      </c>
    </row>
    <row r="75460" spans="1:11" x14ac:dyDescent="0.25">
      <c r="A75460" t="s">
        <v>21942</v>
      </c>
      <c r="C75460" t="s">
        <v>21939</v>
      </c>
      <c r="D75460" t="s">
        <v>18081</v>
      </c>
      <c r="E75460" t="s">
        <v>21940</v>
      </c>
      <c r="F75460" t="s">
        <v>21941</v>
      </c>
      <c r="G75460" t="s">
        <v>1876</v>
      </c>
      <c r="H75460" t="s">
        <v>1167</v>
      </c>
      <c r="I75460" t="s">
        <v>21231</v>
      </c>
      <c r="J75460" t="s">
        <v>21183</v>
      </c>
      <c r="K75460">
        <v>7</v>
      </c>
    </row>
    <row r="75461" spans="1:11" x14ac:dyDescent="0.25">
      <c r="A75461" t="s">
        <v>21943</v>
      </c>
      <c r="C75461" t="s">
        <v>21939</v>
      </c>
      <c r="D75461" t="s">
        <v>6998</v>
      </c>
      <c r="E75461" t="s">
        <v>21940</v>
      </c>
      <c r="F75461" t="s">
        <v>21941</v>
      </c>
      <c r="G75461" t="s">
        <v>1876</v>
      </c>
      <c r="H75461" t="s">
        <v>1167</v>
      </c>
      <c r="I75461" t="s">
        <v>21231</v>
      </c>
      <c r="J75461" t="s">
        <v>21183</v>
      </c>
      <c r="K75461">
        <v>7</v>
      </c>
    </row>
    <row r="75462" spans="1:11" x14ac:dyDescent="0.25">
      <c r="A75462" t="s">
        <v>21944</v>
      </c>
      <c r="C75462" t="s">
        <v>21939</v>
      </c>
      <c r="D75462" t="s">
        <v>9245</v>
      </c>
      <c r="E75462" t="s">
        <v>21940</v>
      </c>
      <c r="F75462" t="s">
        <v>21941</v>
      </c>
      <c r="G75462" t="s">
        <v>1876</v>
      </c>
      <c r="H75462" t="s">
        <v>1167</v>
      </c>
      <c r="I75462" t="s">
        <v>21231</v>
      </c>
      <c r="J75462" t="s">
        <v>21183</v>
      </c>
      <c r="K75462">
        <v>7</v>
      </c>
    </row>
    <row r="75463" spans="1:11" x14ac:dyDescent="0.25">
      <c r="A75463" t="s">
        <v>21945</v>
      </c>
      <c r="C75463" t="s">
        <v>21939</v>
      </c>
      <c r="D75463" t="s">
        <v>21946</v>
      </c>
      <c r="E75463" t="s">
        <v>21940</v>
      </c>
      <c r="F75463" t="s">
        <v>21941</v>
      </c>
      <c r="G75463" t="s">
        <v>1876</v>
      </c>
      <c r="H75463" t="s">
        <v>1167</v>
      </c>
      <c r="I75463" t="s">
        <v>21231</v>
      </c>
      <c r="J75463" t="s">
        <v>21183</v>
      </c>
      <c r="K75463">
        <v>7</v>
      </c>
    </row>
    <row r="75464" spans="1:11" x14ac:dyDescent="0.25">
      <c r="A75464" t="s">
        <v>21947</v>
      </c>
      <c r="C75464" t="s">
        <v>21939</v>
      </c>
      <c r="D75464" t="s">
        <v>17576</v>
      </c>
      <c r="E75464" t="s">
        <v>21940</v>
      </c>
      <c r="F75464" t="s">
        <v>21941</v>
      </c>
      <c r="G75464" t="s">
        <v>1876</v>
      </c>
      <c r="H75464" t="s">
        <v>1167</v>
      </c>
      <c r="I75464" t="s">
        <v>21231</v>
      </c>
      <c r="J75464" t="s">
        <v>21183</v>
      </c>
      <c r="K75464">
        <v>7</v>
      </c>
    </row>
    <row r="75465" spans="1:11" x14ac:dyDescent="0.25">
      <c r="A75465" t="s">
        <v>21948</v>
      </c>
      <c r="C75465" t="s">
        <v>21949</v>
      </c>
      <c r="D75465" t="s">
        <v>10415</v>
      </c>
      <c r="F75465" t="s">
        <v>21950</v>
      </c>
      <c r="G75465" t="s">
        <v>1876</v>
      </c>
      <c r="H75465" t="s">
        <v>1167</v>
      </c>
      <c r="I75465" t="s">
        <v>21231</v>
      </c>
      <c r="J75465" t="s">
        <v>21183</v>
      </c>
      <c r="K75465">
        <v>7</v>
      </c>
    </row>
    <row r="75466" spans="1:11" x14ac:dyDescent="0.25">
      <c r="A75466" t="s">
        <v>21951</v>
      </c>
      <c r="C75466" t="s">
        <v>21952</v>
      </c>
      <c r="D75466" t="s">
        <v>6665</v>
      </c>
      <c r="F75466" t="s">
        <v>21386</v>
      </c>
      <c r="G75466" t="s">
        <v>1876</v>
      </c>
      <c r="H75466" t="s">
        <v>1167</v>
      </c>
      <c r="I75466" t="s">
        <v>21231</v>
      </c>
      <c r="J75466" t="s">
        <v>21183</v>
      </c>
      <c r="K75466">
        <v>7</v>
      </c>
    </row>
    <row r="75467" spans="1:11" x14ac:dyDescent="0.25">
      <c r="A75467" t="s">
        <v>21953</v>
      </c>
      <c r="C75467" t="s">
        <v>21954</v>
      </c>
      <c r="D75467" t="s">
        <v>21955</v>
      </c>
      <c r="F75467" t="s">
        <v>21383</v>
      </c>
      <c r="G75467" t="s">
        <v>1876</v>
      </c>
      <c r="H75467" t="s">
        <v>1167</v>
      </c>
      <c r="I75467" t="s">
        <v>21231</v>
      </c>
      <c r="J75467" t="s">
        <v>21183</v>
      </c>
      <c r="K75467">
        <v>7</v>
      </c>
    </row>
    <row r="75468" spans="1:11" x14ac:dyDescent="0.25">
      <c r="A75468" t="s">
        <v>21956</v>
      </c>
      <c r="B75468" t="s">
        <v>21957</v>
      </c>
      <c r="C75468" t="s">
        <v>21958</v>
      </c>
      <c r="D75468" t="s">
        <v>21959</v>
      </c>
      <c r="E75468" t="s">
        <v>21960</v>
      </c>
      <c r="F75468" t="s">
        <v>21961</v>
      </c>
      <c r="G75468" t="s">
        <v>56</v>
      </c>
      <c r="H75468" t="s">
        <v>57</v>
      </c>
      <c r="I75468" t="s">
        <v>21231</v>
      </c>
      <c r="J75468" t="s">
        <v>21183</v>
      </c>
      <c r="K75468">
        <v>7</v>
      </c>
    </row>
    <row r="75469" spans="1:11" x14ac:dyDescent="0.25">
      <c r="A75469" t="s">
        <v>21962</v>
      </c>
      <c r="C75469" t="s">
        <v>21963</v>
      </c>
      <c r="D75469" t="s">
        <v>1986</v>
      </c>
      <c r="E75469" t="s">
        <v>21964</v>
      </c>
      <c r="F75469" t="s">
        <v>8069</v>
      </c>
      <c r="G75469" t="s">
        <v>8060</v>
      </c>
      <c r="H75469" t="s">
        <v>8061</v>
      </c>
      <c r="I75469" t="s">
        <v>21231</v>
      </c>
      <c r="J75469" t="s">
        <v>21183</v>
      </c>
      <c r="K75469">
        <v>7</v>
      </c>
    </row>
    <row r="75470" spans="1:11" x14ac:dyDescent="0.25">
      <c r="A75470" t="s">
        <v>21965</v>
      </c>
      <c r="B75470" t="s">
        <v>21966</v>
      </c>
      <c r="C75470" t="s">
        <v>21967</v>
      </c>
      <c r="D75470" t="s">
        <v>21968</v>
      </c>
      <c r="E75470" t="s">
        <v>21969</v>
      </c>
      <c r="F75470" t="s">
        <v>3767</v>
      </c>
      <c r="G75470" t="s">
        <v>16</v>
      </c>
      <c r="H75470" t="s">
        <v>516</v>
      </c>
      <c r="I75470" t="s">
        <v>21231</v>
      </c>
      <c r="J75470" t="s">
        <v>21183</v>
      </c>
      <c r="K75470">
        <v>7</v>
      </c>
    </row>
    <row r="75471" spans="1:11" x14ac:dyDescent="0.25">
      <c r="A75471" t="s">
        <v>20671</v>
      </c>
      <c r="B75471" t="s">
        <v>20672</v>
      </c>
      <c r="C75471" t="s">
        <v>20673</v>
      </c>
      <c r="D75471" t="s">
        <v>825</v>
      </c>
      <c r="E75471" t="s">
        <v>20674</v>
      </c>
      <c r="F75471" t="s">
        <v>20675</v>
      </c>
      <c r="G75471" t="s">
        <v>16</v>
      </c>
      <c r="H75471" t="s">
        <v>8382</v>
      </c>
      <c r="I75471" t="s">
        <v>21231</v>
      </c>
      <c r="J75471" t="s">
        <v>21183</v>
      </c>
      <c r="K75471">
        <v>7</v>
      </c>
    </row>
    <row r="75472" spans="1:11" x14ac:dyDescent="0.25">
      <c r="A75472" t="s">
        <v>21970</v>
      </c>
      <c r="B75472" t="s">
        <v>21971</v>
      </c>
      <c r="C75472" t="s">
        <v>21972</v>
      </c>
      <c r="D75472" t="s">
        <v>1977</v>
      </c>
      <c r="E75472" t="s">
        <v>21973</v>
      </c>
      <c r="F75472" t="s">
        <v>8551</v>
      </c>
      <c r="G75472" t="s">
        <v>2111</v>
      </c>
      <c r="H75472" t="s">
        <v>8552</v>
      </c>
      <c r="I75472" t="s">
        <v>21231</v>
      </c>
      <c r="J75472" t="s">
        <v>21183</v>
      </c>
      <c r="K75472">
        <v>7</v>
      </c>
    </row>
    <row r="75473" spans="1:11" x14ac:dyDescent="0.25">
      <c r="A75473" t="s">
        <v>21974</v>
      </c>
      <c r="C75473" t="s">
        <v>21975</v>
      </c>
      <c r="D75473" t="s">
        <v>12074</v>
      </c>
      <c r="F75473" t="s">
        <v>9534</v>
      </c>
      <c r="G75473" t="s">
        <v>1876</v>
      </c>
      <c r="H75473" t="s">
        <v>1167</v>
      </c>
      <c r="I75473" t="s">
        <v>21231</v>
      </c>
      <c r="J75473" t="s">
        <v>21183</v>
      </c>
      <c r="K75473">
        <v>7</v>
      </c>
    </row>
    <row r="75474" spans="1:11" x14ac:dyDescent="0.25">
      <c r="A75474" t="s">
        <v>21976</v>
      </c>
      <c r="C75474" t="s">
        <v>21975</v>
      </c>
      <c r="D75474" t="s">
        <v>12074</v>
      </c>
      <c r="F75474" t="s">
        <v>14309</v>
      </c>
      <c r="G75474" t="s">
        <v>1876</v>
      </c>
      <c r="H75474" t="s">
        <v>1167</v>
      </c>
      <c r="I75474" t="s">
        <v>21231</v>
      </c>
      <c r="J75474" t="s">
        <v>21183</v>
      </c>
      <c r="K75474">
        <v>7</v>
      </c>
    </row>
    <row r="75475" spans="1:11" x14ac:dyDescent="0.25">
      <c r="A75475" t="s">
        <v>21977</v>
      </c>
      <c r="C75475" t="s">
        <v>21978</v>
      </c>
      <c r="D75475" t="s">
        <v>8750</v>
      </c>
      <c r="F75475" t="s">
        <v>14750</v>
      </c>
      <c r="G75475" t="s">
        <v>1876</v>
      </c>
      <c r="H75475" t="s">
        <v>1167</v>
      </c>
      <c r="I75475" t="s">
        <v>21231</v>
      </c>
      <c r="J75475" t="s">
        <v>21183</v>
      </c>
      <c r="K75475">
        <v>7</v>
      </c>
    </row>
    <row r="75476" spans="1:11" x14ac:dyDescent="0.25">
      <c r="A75476" t="s">
        <v>19505</v>
      </c>
      <c r="C75476" t="s">
        <v>19506</v>
      </c>
      <c r="D75476" t="s">
        <v>6139</v>
      </c>
      <c r="F75476" t="s">
        <v>11091</v>
      </c>
      <c r="G75476" t="s">
        <v>56</v>
      </c>
      <c r="H75476" t="s">
        <v>57</v>
      </c>
      <c r="I75476" t="s">
        <v>21979</v>
      </c>
      <c r="J75476" t="s">
        <v>21183</v>
      </c>
      <c r="K75476">
        <v>7</v>
      </c>
    </row>
    <row r="75477" spans="1:11" x14ac:dyDescent="0.25">
      <c r="A75477" t="s">
        <v>20130</v>
      </c>
      <c r="B75477" t="s">
        <v>20131</v>
      </c>
      <c r="C75477" t="s">
        <v>20132</v>
      </c>
      <c r="D75477" t="s">
        <v>20133</v>
      </c>
      <c r="E75477" t="s">
        <v>20134</v>
      </c>
      <c r="F75477" t="s">
        <v>11188</v>
      </c>
      <c r="G75477" t="s">
        <v>314</v>
      </c>
      <c r="H75477" t="s">
        <v>846</v>
      </c>
      <c r="I75477" t="s">
        <v>21979</v>
      </c>
      <c r="J75477" t="s">
        <v>21183</v>
      </c>
      <c r="K75477">
        <v>7</v>
      </c>
    </row>
    <row r="75478" spans="1:11" x14ac:dyDescent="0.25">
      <c r="A75478" t="s">
        <v>19950</v>
      </c>
      <c r="B75478" t="s">
        <v>19951</v>
      </c>
      <c r="C75478" t="s">
        <v>19952</v>
      </c>
      <c r="D75478" t="s">
        <v>10130</v>
      </c>
      <c r="E75478" t="s">
        <v>19953</v>
      </c>
      <c r="F75478" t="s">
        <v>14649</v>
      </c>
      <c r="G75478" t="s">
        <v>16</v>
      </c>
      <c r="H75478" t="s">
        <v>17</v>
      </c>
      <c r="I75478" t="s">
        <v>21979</v>
      </c>
      <c r="J75478" t="s">
        <v>21183</v>
      </c>
      <c r="K75478">
        <v>7</v>
      </c>
    </row>
    <row r="75479" spans="1:11" x14ac:dyDescent="0.25">
      <c r="A75479" t="s">
        <v>9081</v>
      </c>
      <c r="B75479" t="s">
        <v>9082</v>
      </c>
      <c r="C75479" t="s">
        <v>9083</v>
      </c>
      <c r="D75479" t="s">
        <v>8481</v>
      </c>
      <c r="E75479" t="s">
        <v>9084</v>
      </c>
      <c r="F75479" t="s">
        <v>3811</v>
      </c>
      <c r="G75479" t="s">
        <v>16</v>
      </c>
      <c r="H75479" t="s">
        <v>17</v>
      </c>
      <c r="I75479" t="s">
        <v>21979</v>
      </c>
      <c r="J75479" t="s">
        <v>21183</v>
      </c>
      <c r="K75479">
        <v>7</v>
      </c>
    </row>
    <row r="75480" spans="1:11" x14ac:dyDescent="0.25">
      <c r="A75480" t="s">
        <v>9025</v>
      </c>
      <c r="B75480" t="s">
        <v>9026</v>
      </c>
      <c r="C75480" t="s">
        <v>9027</v>
      </c>
      <c r="D75480" t="s">
        <v>8635</v>
      </c>
      <c r="E75480" t="s">
        <v>9028</v>
      </c>
      <c r="F75480" t="s">
        <v>9029</v>
      </c>
      <c r="G75480" t="s">
        <v>1876</v>
      </c>
      <c r="H75480" t="s">
        <v>9030</v>
      </c>
      <c r="I75480" t="s">
        <v>21979</v>
      </c>
      <c r="J75480" t="s">
        <v>21183</v>
      </c>
      <c r="K75480">
        <v>7</v>
      </c>
    </row>
    <row r="75481" spans="1:11" x14ac:dyDescent="0.25">
      <c r="A75481" t="s">
        <v>19483</v>
      </c>
      <c r="B75481" t="s">
        <v>19484</v>
      </c>
      <c r="C75481" t="s">
        <v>19485</v>
      </c>
      <c r="D75481" t="s">
        <v>4067</v>
      </c>
      <c r="E75481" t="s">
        <v>19486</v>
      </c>
      <c r="F75481" t="s">
        <v>19487</v>
      </c>
      <c r="G75481" t="s">
        <v>64</v>
      </c>
      <c r="H75481" t="s">
        <v>30</v>
      </c>
      <c r="I75481" t="s">
        <v>21979</v>
      </c>
      <c r="J75481" t="s">
        <v>21183</v>
      </c>
      <c r="K75481">
        <v>7</v>
      </c>
    </row>
    <row r="75482" spans="1:11" x14ac:dyDescent="0.25">
      <c r="A75482" t="s">
        <v>19708</v>
      </c>
      <c r="C75482" t="s">
        <v>19709</v>
      </c>
      <c r="D75482" t="s">
        <v>11849</v>
      </c>
      <c r="E75482" t="s">
        <v>19710</v>
      </c>
      <c r="F75482" t="s">
        <v>19711</v>
      </c>
      <c r="G75482" t="s">
        <v>16</v>
      </c>
      <c r="H75482" t="s">
        <v>2916</v>
      </c>
      <c r="I75482" t="s">
        <v>21979</v>
      </c>
      <c r="J75482" t="s">
        <v>21183</v>
      </c>
      <c r="K75482">
        <v>7</v>
      </c>
    </row>
    <row r="75483" spans="1:11" x14ac:dyDescent="0.25">
      <c r="A75483" t="s">
        <v>19797</v>
      </c>
      <c r="B75483" t="s">
        <v>19798</v>
      </c>
      <c r="C75483" t="s">
        <v>19799</v>
      </c>
      <c r="D75483" t="s">
        <v>3243</v>
      </c>
      <c r="E75483" t="s">
        <v>19800</v>
      </c>
      <c r="F75483" t="s">
        <v>12586</v>
      </c>
      <c r="G75483" t="s">
        <v>16</v>
      </c>
      <c r="H75483" t="s">
        <v>499</v>
      </c>
      <c r="I75483" t="s">
        <v>21979</v>
      </c>
      <c r="J75483" t="s">
        <v>21183</v>
      </c>
      <c r="K75483">
        <v>7</v>
      </c>
    </row>
    <row r="75484" spans="1:11" x14ac:dyDescent="0.25">
      <c r="A75484" t="s">
        <v>19956</v>
      </c>
      <c r="C75484" t="s">
        <v>19957</v>
      </c>
      <c r="D75484" t="s">
        <v>408</v>
      </c>
      <c r="E75484" t="s">
        <v>19958</v>
      </c>
      <c r="F75484" t="s">
        <v>10781</v>
      </c>
      <c r="G75484" t="s">
        <v>314</v>
      </c>
      <c r="H75484" t="s">
        <v>846</v>
      </c>
      <c r="I75484" t="s">
        <v>21979</v>
      </c>
      <c r="J75484" t="s">
        <v>21183</v>
      </c>
      <c r="K75484">
        <v>7</v>
      </c>
    </row>
    <row r="75485" spans="1:11" x14ac:dyDescent="0.25">
      <c r="A75485" t="s">
        <v>20153</v>
      </c>
      <c r="C75485" t="s">
        <v>20154</v>
      </c>
      <c r="D75485" t="s">
        <v>20155</v>
      </c>
      <c r="F75485" t="s">
        <v>10632</v>
      </c>
      <c r="G75485" t="s">
        <v>314</v>
      </c>
      <c r="H75485" t="s">
        <v>3903</v>
      </c>
      <c r="I75485" t="s">
        <v>21979</v>
      </c>
      <c r="J75485" t="s">
        <v>21183</v>
      </c>
      <c r="K75485">
        <v>7</v>
      </c>
    </row>
    <row r="75486" spans="1:11" x14ac:dyDescent="0.25">
      <c r="A75486" t="s">
        <v>19826</v>
      </c>
      <c r="C75486" t="s">
        <v>19827</v>
      </c>
      <c r="D75486" t="s">
        <v>437</v>
      </c>
      <c r="E75486" t="s">
        <v>19828</v>
      </c>
      <c r="F75486" t="s">
        <v>9458</v>
      </c>
      <c r="G75486" t="s">
        <v>314</v>
      </c>
      <c r="H75486" t="s">
        <v>6526</v>
      </c>
      <c r="I75486" t="s">
        <v>21979</v>
      </c>
      <c r="J75486" t="s">
        <v>21183</v>
      </c>
      <c r="K75486">
        <v>7</v>
      </c>
    </row>
    <row r="75487" spans="1:11" x14ac:dyDescent="0.25">
      <c r="A75487" t="s">
        <v>20178</v>
      </c>
      <c r="C75487" t="s">
        <v>20179</v>
      </c>
      <c r="D75487" t="s">
        <v>8346</v>
      </c>
      <c r="E75487" t="s">
        <v>20180</v>
      </c>
      <c r="F75487" t="s">
        <v>20181</v>
      </c>
      <c r="G75487" t="s">
        <v>314</v>
      </c>
      <c r="H75487" t="s">
        <v>9030</v>
      </c>
      <c r="I75487" t="s">
        <v>21979</v>
      </c>
      <c r="J75487" t="s">
        <v>21183</v>
      </c>
      <c r="K75487">
        <v>7</v>
      </c>
    </row>
    <row r="75488" spans="1:11" x14ac:dyDescent="0.25">
      <c r="A75488" t="s">
        <v>10868</v>
      </c>
      <c r="B75488" t="s">
        <v>10869</v>
      </c>
      <c r="C75488" t="s">
        <v>10870</v>
      </c>
      <c r="D75488" t="s">
        <v>10871</v>
      </c>
      <c r="E75488" t="s">
        <v>10872</v>
      </c>
      <c r="F75488" t="s">
        <v>7167</v>
      </c>
      <c r="G75488" t="s">
        <v>247</v>
      </c>
      <c r="H75488" t="s">
        <v>248</v>
      </c>
      <c r="I75488" t="s">
        <v>21979</v>
      </c>
      <c r="J75488" t="s">
        <v>21183</v>
      </c>
      <c r="K75488">
        <v>7</v>
      </c>
    </row>
    <row r="75489" spans="1:11" x14ac:dyDescent="0.25">
      <c r="A75489" t="s">
        <v>19848</v>
      </c>
      <c r="C75489" t="s">
        <v>19849</v>
      </c>
      <c r="D75489" t="s">
        <v>3428</v>
      </c>
      <c r="F75489" t="s">
        <v>19850</v>
      </c>
      <c r="G75489" t="s">
        <v>16</v>
      </c>
      <c r="H75489" t="s">
        <v>6361</v>
      </c>
      <c r="I75489" t="s">
        <v>21979</v>
      </c>
      <c r="J75489" t="s">
        <v>21183</v>
      </c>
      <c r="K75489">
        <v>7</v>
      </c>
    </row>
    <row r="75490" spans="1:11" x14ac:dyDescent="0.25">
      <c r="A75490" t="s">
        <v>21980</v>
      </c>
      <c r="C75490" t="s">
        <v>21981</v>
      </c>
      <c r="D75490" t="s">
        <v>4148</v>
      </c>
      <c r="E75490" t="s">
        <v>20180</v>
      </c>
      <c r="F75490" t="s">
        <v>20181</v>
      </c>
      <c r="G75490" t="s">
        <v>314</v>
      </c>
      <c r="H75490" t="s">
        <v>9030</v>
      </c>
      <c r="I75490" t="s">
        <v>21979</v>
      </c>
      <c r="J75490" t="s">
        <v>21183</v>
      </c>
      <c r="K75490">
        <v>7</v>
      </c>
    </row>
    <row r="75491" spans="1:11" x14ac:dyDescent="0.25">
      <c r="A75491" t="s">
        <v>21982</v>
      </c>
      <c r="C75491" t="s">
        <v>21983</v>
      </c>
      <c r="D75491" t="s">
        <v>5675</v>
      </c>
      <c r="E75491" t="s">
        <v>21984</v>
      </c>
      <c r="F75491" t="s">
        <v>11540</v>
      </c>
      <c r="G75491" t="s">
        <v>16</v>
      </c>
      <c r="H75491" t="s">
        <v>96</v>
      </c>
      <c r="I75491" t="s">
        <v>21979</v>
      </c>
      <c r="J75491" t="s">
        <v>21183</v>
      </c>
      <c r="K75491">
        <v>7</v>
      </c>
    </row>
    <row r="75492" spans="1:11" x14ac:dyDescent="0.25">
      <c r="A75492" t="s">
        <v>19944</v>
      </c>
      <c r="B75492" t="s">
        <v>19945</v>
      </c>
      <c r="C75492" t="s">
        <v>19946</v>
      </c>
      <c r="D75492" t="s">
        <v>106</v>
      </c>
      <c r="F75492" t="s">
        <v>8416</v>
      </c>
      <c r="G75492" t="s">
        <v>16</v>
      </c>
      <c r="H75492" t="s">
        <v>3903</v>
      </c>
      <c r="I75492" t="s">
        <v>21979</v>
      </c>
      <c r="J75492" t="s">
        <v>21183</v>
      </c>
      <c r="K75492">
        <v>7</v>
      </c>
    </row>
    <row r="75493" spans="1:11" x14ac:dyDescent="0.25">
      <c r="A75493" t="s">
        <v>19955</v>
      </c>
      <c r="C75493" t="s">
        <v>19946</v>
      </c>
      <c r="D75493" t="s">
        <v>6135</v>
      </c>
      <c r="F75493" t="s">
        <v>10833</v>
      </c>
      <c r="G75493" t="s">
        <v>16</v>
      </c>
      <c r="H75493" t="s">
        <v>3903</v>
      </c>
      <c r="I75493" t="s">
        <v>21979</v>
      </c>
      <c r="J75493" t="s">
        <v>21183</v>
      </c>
      <c r="K75493">
        <v>7</v>
      </c>
    </row>
    <row r="75494" spans="1:11" x14ac:dyDescent="0.25">
      <c r="A75494" t="s">
        <v>19959</v>
      </c>
      <c r="C75494" t="s">
        <v>19960</v>
      </c>
      <c r="D75494" t="s">
        <v>3099</v>
      </c>
      <c r="F75494" t="s">
        <v>5444</v>
      </c>
      <c r="G75494" t="s">
        <v>16</v>
      </c>
      <c r="H75494" t="s">
        <v>3903</v>
      </c>
      <c r="I75494" t="s">
        <v>21979</v>
      </c>
      <c r="J75494" t="s">
        <v>21183</v>
      </c>
      <c r="K75494">
        <v>7</v>
      </c>
    </row>
    <row r="75495" spans="1:11" x14ac:dyDescent="0.25">
      <c r="A75495" t="s">
        <v>21985</v>
      </c>
      <c r="B75495" t="s">
        <v>21986</v>
      </c>
      <c r="C75495" t="s">
        <v>21987</v>
      </c>
      <c r="D75495" t="s">
        <v>709</v>
      </c>
      <c r="E75495" t="s">
        <v>21988</v>
      </c>
      <c r="F75495" t="s">
        <v>11810</v>
      </c>
      <c r="G75495" t="s">
        <v>84</v>
      </c>
      <c r="H75495" t="s">
        <v>85</v>
      </c>
      <c r="I75495" t="s">
        <v>21979</v>
      </c>
      <c r="J75495" t="s">
        <v>21183</v>
      </c>
      <c r="K75495">
        <v>7</v>
      </c>
    </row>
    <row r="75496" spans="1:11" x14ac:dyDescent="0.25">
      <c r="A75496" t="s">
        <v>21989</v>
      </c>
      <c r="B75496" t="s">
        <v>21990</v>
      </c>
      <c r="C75496" t="s">
        <v>21991</v>
      </c>
      <c r="D75496" t="s">
        <v>6204</v>
      </c>
      <c r="F75496" t="s">
        <v>2846</v>
      </c>
      <c r="G75496" t="s">
        <v>117</v>
      </c>
      <c r="H75496" t="s">
        <v>118</v>
      </c>
      <c r="I75496" t="s">
        <v>21979</v>
      </c>
      <c r="J75496" t="s">
        <v>21183</v>
      </c>
      <c r="K75496">
        <v>7</v>
      </c>
    </row>
    <row r="75497" spans="1:11" x14ac:dyDescent="0.25">
      <c r="A75497" t="s">
        <v>20112</v>
      </c>
      <c r="C75497" t="s">
        <v>20113</v>
      </c>
      <c r="D75497" t="s">
        <v>12552</v>
      </c>
      <c r="F75497" t="s">
        <v>5444</v>
      </c>
      <c r="G75497" t="s">
        <v>16</v>
      </c>
      <c r="H75497" t="s">
        <v>3903</v>
      </c>
      <c r="I75497" t="s">
        <v>21979</v>
      </c>
      <c r="J75497" t="s">
        <v>21183</v>
      </c>
      <c r="K75497">
        <v>7</v>
      </c>
    </row>
    <row r="75498" spans="1:11" x14ac:dyDescent="0.25">
      <c r="A75498" t="s">
        <v>20118</v>
      </c>
      <c r="B75498" t="s">
        <v>20119</v>
      </c>
      <c r="C75498" t="s">
        <v>20120</v>
      </c>
      <c r="D75498" t="s">
        <v>5586</v>
      </c>
      <c r="E75498" t="s">
        <v>20121</v>
      </c>
      <c r="F75498" t="s">
        <v>8241</v>
      </c>
      <c r="G75498" t="s">
        <v>16</v>
      </c>
      <c r="H75498" t="s">
        <v>3903</v>
      </c>
      <c r="I75498" t="s">
        <v>21979</v>
      </c>
      <c r="J75498" t="s">
        <v>21183</v>
      </c>
      <c r="K75498">
        <v>7</v>
      </c>
    </row>
    <row r="75499" spans="1:11" x14ac:dyDescent="0.25">
      <c r="A75499" t="s">
        <v>21992</v>
      </c>
      <c r="C75499" t="s">
        <v>21993</v>
      </c>
      <c r="D75499" t="s">
        <v>19218</v>
      </c>
      <c r="F75499" t="s">
        <v>8284</v>
      </c>
      <c r="G75499" t="s">
        <v>95</v>
      </c>
      <c r="H75499" t="s">
        <v>96</v>
      </c>
      <c r="I75499" t="s">
        <v>21979</v>
      </c>
      <c r="J75499" t="s">
        <v>21183</v>
      </c>
      <c r="K75499">
        <v>7</v>
      </c>
    </row>
    <row r="75500" spans="1:11" x14ac:dyDescent="0.25">
      <c r="A75500" t="s">
        <v>19982</v>
      </c>
      <c r="B75500" t="s">
        <v>19983</v>
      </c>
      <c r="C75500" t="s">
        <v>19946</v>
      </c>
      <c r="D75500" t="s">
        <v>4963</v>
      </c>
      <c r="E75500" t="s">
        <v>19984</v>
      </c>
      <c r="F75500" t="s">
        <v>15871</v>
      </c>
      <c r="G75500" t="s">
        <v>16</v>
      </c>
      <c r="H75500" t="s">
        <v>3903</v>
      </c>
      <c r="I75500" t="s">
        <v>21979</v>
      </c>
      <c r="J75500" t="s">
        <v>21183</v>
      </c>
      <c r="K75500">
        <v>7</v>
      </c>
    </row>
    <row r="75501" spans="1:11" x14ac:dyDescent="0.25">
      <c r="A75501" t="s">
        <v>21994</v>
      </c>
      <c r="C75501" t="s">
        <v>21991</v>
      </c>
      <c r="D75501" t="s">
        <v>38</v>
      </c>
      <c r="E75501" t="s">
        <v>6149</v>
      </c>
      <c r="F75501" t="s">
        <v>6150</v>
      </c>
      <c r="G75501" t="s">
        <v>117</v>
      </c>
      <c r="H75501" t="s">
        <v>118</v>
      </c>
      <c r="I75501" t="s">
        <v>21979</v>
      </c>
      <c r="J75501" t="s">
        <v>21183</v>
      </c>
      <c r="K75501">
        <v>7</v>
      </c>
    </row>
    <row r="75502" spans="1:11" x14ac:dyDescent="0.25">
      <c r="A75502" t="s">
        <v>20017</v>
      </c>
      <c r="C75502" t="s">
        <v>20018</v>
      </c>
      <c r="D75502" t="s">
        <v>7287</v>
      </c>
      <c r="E75502" t="s">
        <v>20019</v>
      </c>
      <c r="F75502" t="s">
        <v>20020</v>
      </c>
      <c r="G75502" t="s">
        <v>314</v>
      </c>
      <c r="H75502" t="s">
        <v>20021</v>
      </c>
      <c r="I75502" t="s">
        <v>21979</v>
      </c>
      <c r="J75502" t="s">
        <v>21183</v>
      </c>
      <c r="K75502">
        <v>7</v>
      </c>
    </row>
    <row r="75503" spans="1:11" x14ac:dyDescent="0.25">
      <c r="A75503" t="s">
        <v>20198</v>
      </c>
      <c r="C75503" t="s">
        <v>20199</v>
      </c>
      <c r="D75503" t="s">
        <v>1055</v>
      </c>
      <c r="F75503" t="s">
        <v>10632</v>
      </c>
      <c r="G75503" t="s">
        <v>314</v>
      </c>
      <c r="H75503" t="s">
        <v>3903</v>
      </c>
      <c r="I75503" t="s">
        <v>21979</v>
      </c>
      <c r="J75503" t="s">
        <v>21183</v>
      </c>
      <c r="K75503">
        <v>7</v>
      </c>
    </row>
    <row r="75504" spans="1:11" x14ac:dyDescent="0.25">
      <c r="A75504" t="s">
        <v>21995</v>
      </c>
      <c r="C75504" t="s">
        <v>21996</v>
      </c>
      <c r="D75504" t="s">
        <v>1013</v>
      </c>
      <c r="E75504" t="s">
        <v>21997</v>
      </c>
      <c r="F75504" t="s">
        <v>21998</v>
      </c>
      <c r="G75504" t="s">
        <v>314</v>
      </c>
      <c r="H75504" t="s">
        <v>20312</v>
      </c>
      <c r="I75504" t="s">
        <v>21979</v>
      </c>
      <c r="J75504" t="s">
        <v>21183</v>
      </c>
      <c r="K75504">
        <v>7</v>
      </c>
    </row>
    <row r="75505" spans="1:11" x14ac:dyDescent="0.25">
      <c r="A75505" t="s">
        <v>20081</v>
      </c>
      <c r="B75505" t="s">
        <v>20082</v>
      </c>
      <c r="C75505" t="s">
        <v>19946</v>
      </c>
      <c r="D75505" t="s">
        <v>4817</v>
      </c>
      <c r="E75505" t="s">
        <v>19984</v>
      </c>
      <c r="F75505" t="s">
        <v>20083</v>
      </c>
      <c r="G75505" t="s">
        <v>16</v>
      </c>
      <c r="H75505" t="s">
        <v>499</v>
      </c>
      <c r="I75505" t="s">
        <v>21979</v>
      </c>
      <c r="J75505" t="s">
        <v>21183</v>
      </c>
      <c r="K75505">
        <v>7</v>
      </c>
    </row>
    <row r="75506" spans="1:11" x14ac:dyDescent="0.25">
      <c r="A75506" t="s">
        <v>21999</v>
      </c>
      <c r="B75506" t="s">
        <v>22000</v>
      </c>
      <c r="C75506" t="s">
        <v>22001</v>
      </c>
      <c r="D75506" t="s">
        <v>17143</v>
      </c>
      <c r="E75506" t="s">
        <v>22002</v>
      </c>
      <c r="F75506" t="s">
        <v>22003</v>
      </c>
      <c r="G75506" t="s">
        <v>5033</v>
      </c>
      <c r="H75506" t="s">
        <v>5034</v>
      </c>
      <c r="I75506" t="s">
        <v>21979</v>
      </c>
      <c r="J75506" t="s">
        <v>21183</v>
      </c>
      <c r="K75506">
        <v>7</v>
      </c>
    </row>
    <row r="75507" spans="1:11" x14ac:dyDescent="0.25">
      <c r="A75507" t="s">
        <v>22004</v>
      </c>
      <c r="B75507" t="s">
        <v>22005</v>
      </c>
      <c r="C75507" t="s">
        <v>22006</v>
      </c>
      <c r="D75507" t="s">
        <v>16830</v>
      </c>
      <c r="E75507" t="s">
        <v>22007</v>
      </c>
      <c r="F75507" t="s">
        <v>6537</v>
      </c>
      <c r="G75507" t="s">
        <v>314</v>
      </c>
      <c r="H75507" t="s">
        <v>846</v>
      </c>
      <c r="I75507" t="s">
        <v>21979</v>
      </c>
      <c r="J75507" t="s">
        <v>21183</v>
      </c>
      <c r="K75507">
        <v>7</v>
      </c>
    </row>
    <row r="75508" spans="1:11" x14ac:dyDescent="0.25">
      <c r="A75508" t="s">
        <v>20122</v>
      </c>
      <c r="C75508" t="s">
        <v>19946</v>
      </c>
      <c r="D75508" t="s">
        <v>18366</v>
      </c>
      <c r="E75508" t="s">
        <v>20123</v>
      </c>
      <c r="F75508" t="s">
        <v>11444</v>
      </c>
      <c r="G75508" t="s">
        <v>16</v>
      </c>
      <c r="H75508" t="s">
        <v>3903</v>
      </c>
      <c r="I75508" t="s">
        <v>21979</v>
      </c>
      <c r="J75508" t="s">
        <v>21183</v>
      </c>
      <c r="K75508">
        <v>7</v>
      </c>
    </row>
    <row r="75509" spans="1:11" x14ac:dyDescent="0.25">
      <c r="A75509" t="s">
        <v>22008</v>
      </c>
      <c r="B75509" t="s">
        <v>22009</v>
      </c>
      <c r="C75509" t="s">
        <v>22010</v>
      </c>
      <c r="D75509" t="s">
        <v>13763</v>
      </c>
      <c r="E75509" t="s">
        <v>22011</v>
      </c>
      <c r="F75509" t="s">
        <v>8357</v>
      </c>
      <c r="G75509" t="s">
        <v>16</v>
      </c>
      <c r="H75509" t="s">
        <v>3903</v>
      </c>
      <c r="I75509" t="s">
        <v>21979</v>
      </c>
      <c r="J75509" t="s">
        <v>21183</v>
      </c>
      <c r="K75509">
        <v>7</v>
      </c>
    </row>
    <row r="75510" spans="1:11" x14ac:dyDescent="0.25">
      <c r="A75510" t="s">
        <v>22012</v>
      </c>
      <c r="C75510" t="s">
        <v>22013</v>
      </c>
      <c r="D75510" t="s">
        <v>4701</v>
      </c>
      <c r="F75510" t="s">
        <v>10632</v>
      </c>
      <c r="G75510" t="s">
        <v>314</v>
      </c>
      <c r="H75510" t="s">
        <v>3903</v>
      </c>
      <c r="I75510" t="s">
        <v>21979</v>
      </c>
      <c r="J75510" t="s">
        <v>21183</v>
      </c>
      <c r="K75510">
        <v>7</v>
      </c>
    </row>
    <row r="75511" spans="1:11" x14ac:dyDescent="0.25">
      <c r="A75511" t="s">
        <v>22014</v>
      </c>
      <c r="C75511" t="s">
        <v>22015</v>
      </c>
      <c r="D75511" t="s">
        <v>14468</v>
      </c>
      <c r="F75511" t="s">
        <v>706</v>
      </c>
      <c r="G75511" t="s">
        <v>314</v>
      </c>
      <c r="H75511" t="s">
        <v>102</v>
      </c>
      <c r="I75511" t="s">
        <v>21979</v>
      </c>
      <c r="J75511" t="s">
        <v>21183</v>
      </c>
      <c r="K75511">
        <v>7</v>
      </c>
    </row>
    <row r="75512" spans="1:11" x14ac:dyDescent="0.25">
      <c r="A75512" t="s">
        <v>22016</v>
      </c>
      <c r="B75512" t="s">
        <v>22017</v>
      </c>
      <c r="C75512" t="s">
        <v>22018</v>
      </c>
      <c r="D75512" t="s">
        <v>6003</v>
      </c>
      <c r="F75512" t="s">
        <v>16546</v>
      </c>
      <c r="G75512" t="s">
        <v>5033</v>
      </c>
      <c r="H75512" t="s">
        <v>5034</v>
      </c>
      <c r="I75512" t="s">
        <v>21979</v>
      </c>
      <c r="J75512" t="s">
        <v>21183</v>
      </c>
      <c r="K75512">
        <v>7</v>
      </c>
    </row>
    <row r="75513" spans="1:11" x14ac:dyDescent="0.25">
      <c r="A75513" t="s">
        <v>22019</v>
      </c>
      <c r="C75513" t="s">
        <v>22020</v>
      </c>
      <c r="D75513" t="s">
        <v>9420</v>
      </c>
      <c r="F75513" t="s">
        <v>666</v>
      </c>
      <c r="G75513" t="s">
        <v>16</v>
      </c>
      <c r="H75513" t="s">
        <v>30</v>
      </c>
      <c r="I75513" t="s">
        <v>21979</v>
      </c>
      <c r="J75513" t="s">
        <v>21183</v>
      </c>
      <c r="K75513">
        <v>7</v>
      </c>
    </row>
    <row r="75514" spans="1:11" x14ac:dyDescent="0.25">
      <c r="A75514" t="s">
        <v>22021</v>
      </c>
      <c r="C75514" t="s">
        <v>22020</v>
      </c>
      <c r="D75514" t="s">
        <v>11936</v>
      </c>
      <c r="F75514" t="s">
        <v>10674</v>
      </c>
      <c r="G75514" t="s">
        <v>16</v>
      </c>
      <c r="H75514" t="s">
        <v>516</v>
      </c>
      <c r="I75514" t="s">
        <v>21979</v>
      </c>
      <c r="J75514" t="s">
        <v>21183</v>
      </c>
      <c r="K75514">
        <v>7</v>
      </c>
    </row>
    <row r="75515" spans="1:11" x14ac:dyDescent="0.25">
      <c r="A75515" t="s">
        <v>22022</v>
      </c>
      <c r="C75515" t="s">
        <v>22020</v>
      </c>
      <c r="D75515" t="s">
        <v>9420</v>
      </c>
      <c r="F75515" t="s">
        <v>10674</v>
      </c>
      <c r="G75515" t="s">
        <v>16</v>
      </c>
      <c r="H75515" t="s">
        <v>516</v>
      </c>
      <c r="I75515" t="s">
        <v>21979</v>
      </c>
      <c r="J75515" t="s">
        <v>21183</v>
      </c>
      <c r="K75515">
        <v>7</v>
      </c>
    </row>
    <row r="75516" spans="1:11" x14ac:dyDescent="0.25">
      <c r="A75516" t="s">
        <v>22023</v>
      </c>
      <c r="C75516" t="s">
        <v>22024</v>
      </c>
      <c r="D75516" t="s">
        <v>7014</v>
      </c>
      <c r="E75516" t="s">
        <v>22025</v>
      </c>
      <c r="F75516" t="s">
        <v>22026</v>
      </c>
      <c r="G75516" t="s">
        <v>314</v>
      </c>
      <c r="I75516" t="s">
        <v>21979</v>
      </c>
      <c r="J75516" t="s">
        <v>21183</v>
      </c>
      <c r="K75516">
        <v>7</v>
      </c>
    </row>
    <row r="75517" spans="1:11" x14ac:dyDescent="0.25">
      <c r="A75517" t="s">
        <v>22027</v>
      </c>
      <c r="B75517" t="s">
        <v>22028</v>
      </c>
      <c r="C75517" t="s">
        <v>22029</v>
      </c>
      <c r="D75517" t="s">
        <v>22030</v>
      </c>
      <c r="E75517" t="s">
        <v>22031</v>
      </c>
      <c r="F75517" t="s">
        <v>10625</v>
      </c>
      <c r="G75517" t="s">
        <v>314</v>
      </c>
      <c r="H75517" t="s">
        <v>846</v>
      </c>
      <c r="I75517" t="s">
        <v>21979</v>
      </c>
      <c r="J75517" t="s">
        <v>21183</v>
      </c>
      <c r="K75517">
        <v>7</v>
      </c>
    </row>
    <row r="75518" spans="1:11" x14ac:dyDescent="0.25">
      <c r="A75518" t="s">
        <v>22032</v>
      </c>
      <c r="B75518" t="s">
        <v>22033</v>
      </c>
      <c r="C75518" t="s">
        <v>22020</v>
      </c>
      <c r="D75518" t="s">
        <v>22034</v>
      </c>
      <c r="E75518" t="s">
        <v>22035</v>
      </c>
      <c r="F75518" t="s">
        <v>11518</v>
      </c>
      <c r="G75518" t="s">
        <v>16</v>
      </c>
      <c r="H75518" t="s">
        <v>516</v>
      </c>
      <c r="I75518" t="s">
        <v>21979</v>
      </c>
      <c r="J75518" t="s">
        <v>21183</v>
      </c>
      <c r="K75518">
        <v>7</v>
      </c>
    </row>
    <row r="75519" spans="1:11" x14ac:dyDescent="0.25">
      <c r="A75519" t="s">
        <v>11183</v>
      </c>
      <c r="B75519" t="s">
        <v>11184</v>
      </c>
      <c r="C75519" t="s">
        <v>11185</v>
      </c>
      <c r="D75519" t="s">
        <v>11186</v>
      </c>
      <c r="E75519" t="s">
        <v>11187</v>
      </c>
      <c r="F75519" t="s">
        <v>11188</v>
      </c>
      <c r="G75519" t="s">
        <v>314</v>
      </c>
      <c r="H75519" t="s">
        <v>846</v>
      </c>
      <c r="I75519" t="s">
        <v>21979</v>
      </c>
      <c r="J75519" t="s">
        <v>21183</v>
      </c>
      <c r="K75519">
        <v>7</v>
      </c>
    </row>
    <row r="75520" spans="1:11" x14ac:dyDescent="0.25">
      <c r="A75520" t="s">
        <v>22036</v>
      </c>
      <c r="C75520" t="s">
        <v>22037</v>
      </c>
      <c r="D75520" t="s">
        <v>11058</v>
      </c>
      <c r="E75520" t="s">
        <v>22038</v>
      </c>
      <c r="F75520" t="s">
        <v>22039</v>
      </c>
      <c r="G75520" t="s">
        <v>56</v>
      </c>
      <c r="H75520" t="s">
        <v>57</v>
      </c>
      <c r="I75520" t="s">
        <v>21979</v>
      </c>
      <c r="J75520" t="s">
        <v>21183</v>
      </c>
      <c r="K75520">
        <v>7</v>
      </c>
    </row>
    <row r="75521" spans="1:11" x14ac:dyDescent="0.25">
      <c r="A75521" t="s">
        <v>22040</v>
      </c>
      <c r="B75521" t="s">
        <v>22041</v>
      </c>
      <c r="C75521" t="s">
        <v>22042</v>
      </c>
      <c r="D75521" t="s">
        <v>3867</v>
      </c>
      <c r="E75521" t="s">
        <v>22043</v>
      </c>
      <c r="F75521" t="s">
        <v>8663</v>
      </c>
      <c r="G75521" t="s">
        <v>64</v>
      </c>
      <c r="H75521" t="s">
        <v>574</v>
      </c>
      <c r="I75521" t="s">
        <v>21979</v>
      </c>
      <c r="J75521" t="s">
        <v>21183</v>
      </c>
      <c r="K75521">
        <v>7</v>
      </c>
    </row>
    <row r="75522" spans="1:11" x14ac:dyDescent="0.25">
      <c r="A75522" t="s">
        <v>22044</v>
      </c>
      <c r="C75522" t="s">
        <v>22045</v>
      </c>
      <c r="D75522" t="s">
        <v>6936</v>
      </c>
      <c r="F75522" t="s">
        <v>11091</v>
      </c>
      <c r="G75522" t="s">
        <v>56</v>
      </c>
      <c r="H75522" t="s">
        <v>57</v>
      </c>
      <c r="I75522" t="s">
        <v>21979</v>
      </c>
      <c r="J75522" t="s">
        <v>21183</v>
      </c>
      <c r="K75522">
        <v>7</v>
      </c>
    </row>
    <row r="75523" spans="1:11" x14ac:dyDescent="0.25">
      <c r="A75523" t="s">
        <v>22046</v>
      </c>
      <c r="C75523" t="s">
        <v>22047</v>
      </c>
      <c r="D75523" t="s">
        <v>7315</v>
      </c>
      <c r="F75523" t="s">
        <v>11091</v>
      </c>
      <c r="G75523" t="s">
        <v>56</v>
      </c>
      <c r="H75523" t="s">
        <v>57</v>
      </c>
      <c r="I75523" t="s">
        <v>21979</v>
      </c>
      <c r="J75523" t="s">
        <v>21183</v>
      </c>
      <c r="K75523">
        <v>7</v>
      </c>
    </row>
    <row r="75524" spans="1:11" x14ac:dyDescent="0.25">
      <c r="A75524" t="s">
        <v>22048</v>
      </c>
      <c r="B75524" t="s">
        <v>22049</v>
      </c>
      <c r="C75524" t="s">
        <v>22050</v>
      </c>
      <c r="D75524" t="s">
        <v>7343</v>
      </c>
      <c r="F75524" t="s">
        <v>328</v>
      </c>
      <c r="G75524" t="s">
        <v>84</v>
      </c>
      <c r="H75524" t="s">
        <v>85</v>
      </c>
      <c r="I75524" t="s">
        <v>21979</v>
      </c>
      <c r="J75524" t="s">
        <v>21183</v>
      </c>
      <c r="K75524">
        <v>7</v>
      </c>
    </row>
    <row r="75525" spans="1:11" x14ac:dyDescent="0.25">
      <c r="A75525" t="s">
        <v>22051</v>
      </c>
      <c r="C75525" t="s">
        <v>22052</v>
      </c>
      <c r="D75525" t="s">
        <v>15278</v>
      </c>
      <c r="E75525" t="s">
        <v>22053</v>
      </c>
      <c r="F75525" t="s">
        <v>498</v>
      </c>
      <c r="G75525" t="s">
        <v>16</v>
      </c>
      <c r="H75525" t="s">
        <v>499</v>
      </c>
      <c r="I75525" t="s">
        <v>21979</v>
      </c>
      <c r="J75525" t="s">
        <v>21183</v>
      </c>
      <c r="K75525">
        <v>7</v>
      </c>
    </row>
    <row r="75526" spans="1:11" x14ac:dyDescent="0.25">
      <c r="A75526" t="s">
        <v>22054</v>
      </c>
      <c r="C75526" t="s">
        <v>22052</v>
      </c>
      <c r="D75526" t="s">
        <v>15278</v>
      </c>
      <c r="E75526" t="s">
        <v>22055</v>
      </c>
      <c r="F75526" t="s">
        <v>498</v>
      </c>
      <c r="G75526" t="s">
        <v>16</v>
      </c>
      <c r="H75526" t="s">
        <v>499</v>
      </c>
      <c r="I75526" t="s">
        <v>21979</v>
      </c>
      <c r="J75526" t="s">
        <v>21183</v>
      </c>
      <c r="K75526">
        <v>7</v>
      </c>
    </row>
    <row r="75527" spans="1:11" x14ac:dyDescent="0.25">
      <c r="A75527" t="s">
        <v>22056</v>
      </c>
      <c r="C75527" t="s">
        <v>22057</v>
      </c>
      <c r="D75527" t="s">
        <v>10214</v>
      </c>
      <c r="F75527" t="s">
        <v>7420</v>
      </c>
      <c r="G75527" t="s">
        <v>16</v>
      </c>
      <c r="H75527" t="s">
        <v>516</v>
      </c>
      <c r="I75527" t="s">
        <v>21979</v>
      </c>
      <c r="J75527" t="s">
        <v>21183</v>
      </c>
      <c r="K75527">
        <v>7</v>
      </c>
    </row>
    <row r="75528" spans="1:11" x14ac:dyDescent="0.25">
      <c r="A75528" t="s">
        <v>22058</v>
      </c>
      <c r="B75528" t="s">
        <v>22059</v>
      </c>
      <c r="C75528" t="s">
        <v>22045</v>
      </c>
      <c r="D75528" t="s">
        <v>2863</v>
      </c>
      <c r="E75528" t="s">
        <v>22060</v>
      </c>
      <c r="F75528" t="s">
        <v>6481</v>
      </c>
      <c r="G75528" t="s">
        <v>56</v>
      </c>
      <c r="H75528" t="s">
        <v>57</v>
      </c>
      <c r="I75528" t="s">
        <v>21979</v>
      </c>
      <c r="J75528" t="s">
        <v>21183</v>
      </c>
      <c r="K75528">
        <v>7</v>
      </c>
    </row>
    <row r="75529" spans="1:11" x14ac:dyDescent="0.25">
      <c r="A75529" t="s">
        <v>22061</v>
      </c>
      <c r="B75529" t="s">
        <v>22062</v>
      </c>
      <c r="C75529" t="s">
        <v>22063</v>
      </c>
      <c r="D75529" t="s">
        <v>3689</v>
      </c>
      <c r="E75529" t="s">
        <v>22064</v>
      </c>
      <c r="F75529" t="s">
        <v>18401</v>
      </c>
      <c r="G75529" t="s">
        <v>64</v>
      </c>
      <c r="H75529" t="s">
        <v>574</v>
      </c>
      <c r="I75529" t="s">
        <v>21979</v>
      </c>
      <c r="J75529" t="s">
        <v>21183</v>
      </c>
      <c r="K75529">
        <v>7</v>
      </c>
    </row>
    <row r="75530" spans="1:11" x14ac:dyDescent="0.25">
      <c r="A75530" t="s">
        <v>22065</v>
      </c>
      <c r="C75530" t="s">
        <v>22057</v>
      </c>
      <c r="D75530" t="s">
        <v>22066</v>
      </c>
      <c r="F75530" t="s">
        <v>10674</v>
      </c>
      <c r="G75530" t="s">
        <v>16</v>
      </c>
      <c r="H75530" t="s">
        <v>516</v>
      </c>
      <c r="I75530" t="s">
        <v>21979</v>
      </c>
      <c r="J75530" t="s">
        <v>21183</v>
      </c>
      <c r="K75530">
        <v>7</v>
      </c>
    </row>
    <row r="75531" spans="1:11" x14ac:dyDescent="0.25">
      <c r="A75531" t="s">
        <v>22067</v>
      </c>
      <c r="B75531" t="s">
        <v>22068</v>
      </c>
      <c r="C75531" t="s">
        <v>22063</v>
      </c>
      <c r="D75531" t="s">
        <v>12344</v>
      </c>
      <c r="E75531" t="s">
        <v>22069</v>
      </c>
      <c r="F75531" t="s">
        <v>18413</v>
      </c>
      <c r="G75531" t="s">
        <v>64</v>
      </c>
      <c r="H75531" t="s">
        <v>574</v>
      </c>
      <c r="I75531" t="s">
        <v>21979</v>
      </c>
      <c r="J75531" t="s">
        <v>21183</v>
      </c>
      <c r="K75531">
        <v>7</v>
      </c>
    </row>
    <row r="75532" spans="1:11" x14ac:dyDescent="0.25">
      <c r="A75532" t="s">
        <v>22070</v>
      </c>
      <c r="B75532" t="s">
        <v>22071</v>
      </c>
      <c r="C75532" t="s">
        <v>22072</v>
      </c>
      <c r="D75532" t="s">
        <v>1164</v>
      </c>
      <c r="E75532" t="s">
        <v>22073</v>
      </c>
      <c r="F75532" t="s">
        <v>6586</v>
      </c>
      <c r="G75532" t="s">
        <v>314</v>
      </c>
      <c r="H75532" t="s">
        <v>846</v>
      </c>
      <c r="I75532" t="s">
        <v>21979</v>
      </c>
      <c r="J75532" t="s">
        <v>21183</v>
      </c>
      <c r="K75532">
        <v>7</v>
      </c>
    </row>
    <row r="75533" spans="1:11" x14ac:dyDescent="0.25">
      <c r="A75533" t="s">
        <v>22074</v>
      </c>
      <c r="B75533" t="s">
        <v>22075</v>
      </c>
      <c r="C75533" t="s">
        <v>22076</v>
      </c>
      <c r="D75533" t="s">
        <v>22077</v>
      </c>
      <c r="E75533" t="s">
        <v>22078</v>
      </c>
      <c r="F75533" t="s">
        <v>671</v>
      </c>
      <c r="G75533" t="s">
        <v>16</v>
      </c>
      <c r="H75533" t="s">
        <v>30</v>
      </c>
      <c r="I75533" t="s">
        <v>21979</v>
      </c>
      <c r="J75533" t="s">
        <v>21183</v>
      </c>
      <c r="K75533">
        <v>7</v>
      </c>
    </row>
    <row r="75534" spans="1:11" x14ac:dyDescent="0.25">
      <c r="A75534" t="s">
        <v>22079</v>
      </c>
      <c r="C75534" t="s">
        <v>22080</v>
      </c>
      <c r="D75534" t="s">
        <v>5902</v>
      </c>
      <c r="F75534" t="s">
        <v>666</v>
      </c>
      <c r="G75534" t="s">
        <v>16</v>
      </c>
      <c r="H75534" t="s">
        <v>30</v>
      </c>
      <c r="I75534" t="s">
        <v>21979</v>
      </c>
      <c r="J75534" t="s">
        <v>21183</v>
      </c>
      <c r="K75534">
        <v>7</v>
      </c>
    </row>
    <row r="75535" spans="1:11" x14ac:dyDescent="0.25">
      <c r="A75535" t="s">
        <v>22081</v>
      </c>
      <c r="C75535" t="s">
        <v>22082</v>
      </c>
      <c r="D75535" t="s">
        <v>7641</v>
      </c>
      <c r="E75535" t="s">
        <v>22083</v>
      </c>
      <c r="F75535" t="s">
        <v>3806</v>
      </c>
      <c r="G75535" t="s">
        <v>16</v>
      </c>
      <c r="H75535" t="s">
        <v>30</v>
      </c>
      <c r="I75535" t="s">
        <v>21979</v>
      </c>
      <c r="J75535" t="s">
        <v>21183</v>
      </c>
      <c r="K75535">
        <v>7</v>
      </c>
    </row>
    <row r="75536" spans="1:11" x14ac:dyDescent="0.25">
      <c r="A75536" t="s">
        <v>13597</v>
      </c>
      <c r="C75536" t="s">
        <v>13598</v>
      </c>
      <c r="D75536" t="s">
        <v>996</v>
      </c>
      <c r="F75536" t="s">
        <v>666</v>
      </c>
      <c r="G75536" t="s">
        <v>16</v>
      </c>
      <c r="H75536" t="s">
        <v>30</v>
      </c>
      <c r="I75536" t="s">
        <v>21979</v>
      </c>
      <c r="J75536" t="s">
        <v>21183</v>
      </c>
      <c r="K75536">
        <v>7</v>
      </c>
    </row>
    <row r="75537" spans="1:11" x14ac:dyDescent="0.25">
      <c r="A75537" t="s">
        <v>13599</v>
      </c>
      <c r="C75537" t="s">
        <v>13598</v>
      </c>
      <c r="D75537" t="s">
        <v>996</v>
      </c>
      <c r="F75537" t="s">
        <v>666</v>
      </c>
      <c r="G75537" t="s">
        <v>16</v>
      </c>
      <c r="H75537" t="s">
        <v>30</v>
      </c>
      <c r="I75537" t="s">
        <v>21979</v>
      </c>
      <c r="J75537" t="s">
        <v>21183</v>
      </c>
      <c r="K75537">
        <v>7</v>
      </c>
    </row>
    <row r="75538" spans="1:11" x14ac:dyDescent="0.25">
      <c r="A75538" t="s">
        <v>13600</v>
      </c>
      <c r="C75538" t="s">
        <v>13598</v>
      </c>
      <c r="D75538" t="s">
        <v>996</v>
      </c>
      <c r="F75538" t="s">
        <v>666</v>
      </c>
      <c r="G75538" t="s">
        <v>16</v>
      </c>
      <c r="H75538" t="s">
        <v>30</v>
      </c>
      <c r="I75538" t="s">
        <v>21979</v>
      </c>
      <c r="J75538" t="s">
        <v>21183</v>
      </c>
      <c r="K75538">
        <v>7</v>
      </c>
    </row>
    <row r="75539" spans="1:11" x14ac:dyDescent="0.25">
      <c r="A75539" t="s">
        <v>13601</v>
      </c>
      <c r="C75539" t="s">
        <v>13598</v>
      </c>
      <c r="D75539" t="s">
        <v>7028</v>
      </c>
      <c r="F75539" t="s">
        <v>666</v>
      </c>
      <c r="G75539" t="s">
        <v>16</v>
      </c>
      <c r="H75539" t="s">
        <v>30</v>
      </c>
      <c r="I75539" t="s">
        <v>21979</v>
      </c>
      <c r="J75539" t="s">
        <v>21183</v>
      </c>
      <c r="K75539">
        <v>7</v>
      </c>
    </row>
    <row r="75540" spans="1:11" x14ac:dyDescent="0.25">
      <c r="A75540" t="s">
        <v>22084</v>
      </c>
      <c r="C75540" t="s">
        <v>22085</v>
      </c>
      <c r="D75540" t="s">
        <v>3064</v>
      </c>
      <c r="E75540" t="s">
        <v>22086</v>
      </c>
      <c r="F75540" t="s">
        <v>22087</v>
      </c>
      <c r="G75540" t="s">
        <v>84</v>
      </c>
      <c r="H75540" t="s">
        <v>110</v>
      </c>
      <c r="I75540" t="s">
        <v>21979</v>
      </c>
      <c r="J75540" t="s">
        <v>21183</v>
      </c>
      <c r="K75540">
        <v>7</v>
      </c>
    </row>
    <row r="75541" spans="1:11" x14ac:dyDescent="0.25">
      <c r="A75541" t="s">
        <v>22088</v>
      </c>
      <c r="B75541" t="s">
        <v>22088</v>
      </c>
      <c r="C75541" t="s">
        <v>22089</v>
      </c>
      <c r="D75541" t="s">
        <v>17822</v>
      </c>
      <c r="E75541" t="s">
        <v>22090</v>
      </c>
      <c r="F75541" t="s">
        <v>22091</v>
      </c>
      <c r="G75541" t="s">
        <v>64</v>
      </c>
      <c r="H75541" t="s">
        <v>65</v>
      </c>
      <c r="I75541" t="s">
        <v>21979</v>
      </c>
      <c r="J75541" t="s">
        <v>21183</v>
      </c>
      <c r="K75541">
        <v>7</v>
      </c>
    </row>
    <row r="75542" spans="1:11" x14ac:dyDescent="0.25">
      <c r="A75542" t="s">
        <v>22092</v>
      </c>
      <c r="B75542" t="s">
        <v>22093</v>
      </c>
      <c r="C75542" t="s">
        <v>22094</v>
      </c>
      <c r="D75542" t="s">
        <v>22095</v>
      </c>
      <c r="E75542" t="s">
        <v>22096</v>
      </c>
      <c r="F75542" t="s">
        <v>9967</v>
      </c>
      <c r="G75542" t="s">
        <v>16</v>
      </c>
      <c r="H75542" t="s">
        <v>4393</v>
      </c>
      <c r="I75542" t="s">
        <v>21979</v>
      </c>
      <c r="J75542" t="s">
        <v>21183</v>
      </c>
      <c r="K75542">
        <v>7</v>
      </c>
    </row>
    <row r="75543" spans="1:11" x14ac:dyDescent="0.25">
      <c r="A75543" t="s">
        <v>15736</v>
      </c>
      <c r="C75543" t="s">
        <v>15737</v>
      </c>
      <c r="D75543" t="s">
        <v>15738</v>
      </c>
      <c r="F75543" t="s">
        <v>10632</v>
      </c>
      <c r="G75543" t="s">
        <v>314</v>
      </c>
      <c r="H75543" t="s">
        <v>3903</v>
      </c>
      <c r="I75543" t="s">
        <v>21979</v>
      </c>
      <c r="J75543" t="s">
        <v>21183</v>
      </c>
      <c r="K75543">
        <v>7</v>
      </c>
    </row>
    <row r="75544" spans="1:11" x14ac:dyDescent="0.25">
      <c r="A75544" t="s">
        <v>22097</v>
      </c>
      <c r="B75544" t="s">
        <v>22098</v>
      </c>
      <c r="C75544" t="s">
        <v>22099</v>
      </c>
      <c r="D75544" t="s">
        <v>3234</v>
      </c>
      <c r="E75544" t="s">
        <v>22100</v>
      </c>
      <c r="F75544" t="s">
        <v>1025</v>
      </c>
      <c r="G75544" t="s">
        <v>16</v>
      </c>
      <c r="H75544" t="s">
        <v>516</v>
      </c>
      <c r="I75544" t="s">
        <v>21979</v>
      </c>
      <c r="J75544" t="s">
        <v>21183</v>
      </c>
      <c r="K75544">
        <v>7</v>
      </c>
    </row>
    <row r="75545" spans="1:11" x14ac:dyDescent="0.25">
      <c r="A75545" t="s">
        <v>22101</v>
      </c>
      <c r="B75545" t="s">
        <v>22102</v>
      </c>
      <c r="C75545" t="s">
        <v>22103</v>
      </c>
      <c r="D75545" t="s">
        <v>13872</v>
      </c>
      <c r="E75545" t="s">
        <v>22104</v>
      </c>
      <c r="F75545" t="s">
        <v>22105</v>
      </c>
      <c r="G75545" t="s">
        <v>1872</v>
      </c>
      <c r="H75545" t="s">
        <v>516</v>
      </c>
      <c r="I75545" t="s">
        <v>21979</v>
      </c>
      <c r="J75545" t="s">
        <v>21183</v>
      </c>
      <c r="K75545">
        <v>7</v>
      </c>
    </row>
    <row r="75546" spans="1:11" x14ac:dyDescent="0.25">
      <c r="A75546" t="s">
        <v>22106</v>
      </c>
      <c r="C75546" t="s">
        <v>22107</v>
      </c>
      <c r="D75546" t="s">
        <v>15559</v>
      </c>
      <c r="F75546" t="s">
        <v>5444</v>
      </c>
      <c r="G75546" t="s">
        <v>16</v>
      </c>
      <c r="H75546" t="s">
        <v>3903</v>
      </c>
      <c r="I75546" t="s">
        <v>21979</v>
      </c>
      <c r="J75546" t="s">
        <v>21183</v>
      </c>
      <c r="K75546">
        <v>7</v>
      </c>
    </row>
    <row r="75547" spans="1:11" x14ac:dyDescent="0.25">
      <c r="A75547" t="s">
        <v>22108</v>
      </c>
      <c r="B75547" t="s">
        <v>22109</v>
      </c>
      <c r="C75547" t="s">
        <v>22057</v>
      </c>
      <c r="D75547" t="s">
        <v>10214</v>
      </c>
      <c r="E75547" t="s">
        <v>22110</v>
      </c>
      <c r="F75547" t="s">
        <v>8803</v>
      </c>
      <c r="G75547" t="s">
        <v>16</v>
      </c>
      <c r="H75547" t="s">
        <v>516</v>
      </c>
      <c r="I75547" t="s">
        <v>21979</v>
      </c>
      <c r="J75547" t="s">
        <v>21183</v>
      </c>
      <c r="K75547">
        <v>7</v>
      </c>
    </row>
    <row r="75548" spans="1:11" x14ac:dyDescent="0.25">
      <c r="A75548" t="s">
        <v>22111</v>
      </c>
      <c r="B75548" t="s">
        <v>22112</v>
      </c>
      <c r="C75548" t="s">
        <v>22113</v>
      </c>
      <c r="D75548" t="s">
        <v>11245</v>
      </c>
      <c r="E75548" t="s">
        <v>22114</v>
      </c>
      <c r="F75548" t="s">
        <v>22115</v>
      </c>
      <c r="G75548" t="s">
        <v>64</v>
      </c>
      <c r="H75548" t="s">
        <v>574</v>
      </c>
      <c r="I75548" t="s">
        <v>21979</v>
      </c>
      <c r="J75548" t="s">
        <v>21183</v>
      </c>
      <c r="K75548">
        <v>7</v>
      </c>
    </row>
    <row r="75549" spans="1:11" x14ac:dyDescent="0.25">
      <c r="A75549" t="s">
        <v>22116</v>
      </c>
      <c r="C75549" t="s">
        <v>22117</v>
      </c>
      <c r="D75549" t="s">
        <v>7136</v>
      </c>
      <c r="E75549" t="s">
        <v>22118</v>
      </c>
      <c r="F75549" t="s">
        <v>22119</v>
      </c>
      <c r="G75549" t="s">
        <v>16</v>
      </c>
      <c r="H75549" t="s">
        <v>4273</v>
      </c>
      <c r="I75549" t="s">
        <v>21979</v>
      </c>
      <c r="J75549" t="s">
        <v>21183</v>
      </c>
      <c r="K75549">
        <v>7</v>
      </c>
    </row>
    <row r="75550" spans="1:11" x14ac:dyDescent="0.25">
      <c r="A75550" t="s">
        <v>22120</v>
      </c>
      <c r="B75550" t="s">
        <v>22121</v>
      </c>
      <c r="C75550" t="s">
        <v>22122</v>
      </c>
      <c r="D75550" t="s">
        <v>12305</v>
      </c>
      <c r="E75550" t="s">
        <v>22123</v>
      </c>
      <c r="F75550" t="s">
        <v>22124</v>
      </c>
      <c r="G75550" t="s">
        <v>64</v>
      </c>
      <c r="H75550" t="s">
        <v>574</v>
      </c>
      <c r="I75550" t="s">
        <v>21979</v>
      </c>
      <c r="J75550" t="s">
        <v>21183</v>
      </c>
      <c r="K75550">
        <v>7</v>
      </c>
    </row>
    <row r="75551" spans="1:11" x14ac:dyDescent="0.25">
      <c r="A75551" t="s">
        <v>22125</v>
      </c>
      <c r="C75551" t="s">
        <v>22122</v>
      </c>
      <c r="D75551" t="s">
        <v>14326</v>
      </c>
      <c r="F75551" t="s">
        <v>22126</v>
      </c>
      <c r="G75551" t="s">
        <v>64</v>
      </c>
      <c r="I75551" t="s">
        <v>21979</v>
      </c>
      <c r="J75551" t="s">
        <v>21183</v>
      </c>
      <c r="K75551">
        <v>7</v>
      </c>
    </row>
    <row r="75552" spans="1:11" x14ac:dyDescent="0.25">
      <c r="A75552" t="s">
        <v>22127</v>
      </c>
      <c r="B75552" t="s">
        <v>22128</v>
      </c>
      <c r="C75552" t="s">
        <v>22129</v>
      </c>
      <c r="D75552" t="s">
        <v>3845</v>
      </c>
      <c r="E75552" t="s">
        <v>22130</v>
      </c>
      <c r="F75552" t="s">
        <v>21459</v>
      </c>
      <c r="G75552" t="s">
        <v>64</v>
      </c>
      <c r="H75552" t="s">
        <v>736</v>
      </c>
      <c r="I75552" t="s">
        <v>21979</v>
      </c>
      <c r="J75552" t="s">
        <v>21183</v>
      </c>
      <c r="K75552">
        <v>7</v>
      </c>
    </row>
    <row r="75553" spans="1:11" x14ac:dyDescent="0.25">
      <c r="A75553" t="s">
        <v>22131</v>
      </c>
      <c r="B75553" t="s">
        <v>22132</v>
      </c>
      <c r="C75553" t="s">
        <v>20132</v>
      </c>
      <c r="D75553" t="s">
        <v>13985</v>
      </c>
      <c r="E75553" t="s">
        <v>22133</v>
      </c>
      <c r="F75553" t="s">
        <v>13799</v>
      </c>
      <c r="G75553" t="s">
        <v>314</v>
      </c>
      <c r="H75553" t="s">
        <v>846</v>
      </c>
      <c r="I75553" t="s">
        <v>21979</v>
      </c>
      <c r="J75553" t="s">
        <v>21183</v>
      </c>
      <c r="K75553">
        <v>7</v>
      </c>
    </row>
    <row r="75554" spans="1:11" x14ac:dyDescent="0.25">
      <c r="A75554" t="s">
        <v>22134</v>
      </c>
      <c r="B75554" t="s">
        <v>22135</v>
      </c>
      <c r="C75554" t="s">
        <v>22136</v>
      </c>
      <c r="D75554" t="s">
        <v>5436</v>
      </c>
      <c r="E75554" t="s">
        <v>22137</v>
      </c>
      <c r="F75554" t="s">
        <v>6360</v>
      </c>
      <c r="G75554" t="s">
        <v>117</v>
      </c>
      <c r="H75554" t="s">
        <v>6361</v>
      </c>
      <c r="I75554" t="s">
        <v>21979</v>
      </c>
      <c r="J75554" t="s">
        <v>21183</v>
      </c>
      <c r="K75554">
        <v>7</v>
      </c>
    </row>
    <row r="75555" spans="1:11" x14ac:dyDescent="0.25">
      <c r="A75555" t="s">
        <v>22138</v>
      </c>
      <c r="B75555" t="s">
        <v>22139</v>
      </c>
      <c r="C75555" t="s">
        <v>22140</v>
      </c>
      <c r="D75555" t="s">
        <v>491</v>
      </c>
      <c r="E75555" t="s">
        <v>22141</v>
      </c>
      <c r="F75555" t="s">
        <v>10625</v>
      </c>
      <c r="G75555" t="s">
        <v>314</v>
      </c>
      <c r="H75555" t="s">
        <v>846</v>
      </c>
      <c r="I75555" t="s">
        <v>21979</v>
      </c>
      <c r="J75555" t="s">
        <v>21183</v>
      </c>
      <c r="K75555">
        <v>7</v>
      </c>
    </row>
    <row r="75556" spans="1:11" x14ac:dyDescent="0.25">
      <c r="A75556" t="s">
        <v>22142</v>
      </c>
      <c r="B75556" t="s">
        <v>22143</v>
      </c>
      <c r="C75556" t="s">
        <v>22144</v>
      </c>
      <c r="D75556" t="s">
        <v>4419</v>
      </c>
      <c r="E75556" t="s">
        <v>11281</v>
      </c>
      <c r="F75556" t="s">
        <v>6481</v>
      </c>
      <c r="G75556" t="s">
        <v>56</v>
      </c>
      <c r="H75556" t="s">
        <v>57</v>
      </c>
      <c r="I75556" t="s">
        <v>21979</v>
      </c>
      <c r="J75556" t="s">
        <v>21183</v>
      </c>
      <c r="K75556">
        <v>7</v>
      </c>
    </row>
    <row r="75557" spans="1:11" x14ac:dyDescent="0.25">
      <c r="A75557" t="s">
        <v>22145</v>
      </c>
      <c r="B75557" t="s">
        <v>22146</v>
      </c>
      <c r="C75557" t="s">
        <v>22147</v>
      </c>
      <c r="D75557" t="s">
        <v>432</v>
      </c>
      <c r="E75557" t="s">
        <v>22148</v>
      </c>
      <c r="F75557" t="s">
        <v>6308</v>
      </c>
      <c r="G75557" t="s">
        <v>48</v>
      </c>
      <c r="H75557" t="s">
        <v>49</v>
      </c>
      <c r="I75557" t="s">
        <v>21979</v>
      </c>
      <c r="J75557" t="s">
        <v>21183</v>
      </c>
      <c r="K75557">
        <v>7</v>
      </c>
    </row>
    <row r="75558" spans="1:11" x14ac:dyDescent="0.25">
      <c r="A75558" t="s">
        <v>11485</v>
      </c>
      <c r="C75558" t="s">
        <v>11486</v>
      </c>
      <c r="D75558" t="s">
        <v>11487</v>
      </c>
      <c r="E75558" t="s">
        <v>11488</v>
      </c>
      <c r="F75558" t="s">
        <v>5574</v>
      </c>
      <c r="G75558" t="s">
        <v>95</v>
      </c>
      <c r="H75558" t="s">
        <v>96</v>
      </c>
      <c r="I75558" t="s">
        <v>21979</v>
      </c>
      <c r="J75558" t="s">
        <v>21183</v>
      </c>
      <c r="K75558">
        <v>7</v>
      </c>
    </row>
    <row r="75559" spans="1:11" x14ac:dyDescent="0.25">
      <c r="A75559" t="s">
        <v>5438</v>
      </c>
      <c r="C75559" t="s">
        <v>5439</v>
      </c>
      <c r="D75559" t="s">
        <v>5440</v>
      </c>
      <c r="F75559" t="s">
        <v>706</v>
      </c>
      <c r="G75559" t="s">
        <v>16</v>
      </c>
      <c r="H75559" t="s">
        <v>102</v>
      </c>
      <c r="I75559" t="s">
        <v>21979</v>
      </c>
      <c r="J75559" t="s">
        <v>21183</v>
      </c>
      <c r="K75559">
        <v>7</v>
      </c>
    </row>
    <row r="75560" spans="1:11" x14ac:dyDescent="0.25">
      <c r="A75560" t="s">
        <v>22149</v>
      </c>
      <c r="C75560" t="s">
        <v>22082</v>
      </c>
      <c r="D75560" t="s">
        <v>8844</v>
      </c>
      <c r="E75560" t="s">
        <v>22150</v>
      </c>
      <c r="F75560" t="s">
        <v>9380</v>
      </c>
      <c r="G75560" t="s">
        <v>16</v>
      </c>
      <c r="H75560" t="s">
        <v>30</v>
      </c>
      <c r="I75560" t="s">
        <v>21979</v>
      </c>
      <c r="J75560" t="s">
        <v>21183</v>
      </c>
      <c r="K75560">
        <v>7</v>
      </c>
    </row>
    <row r="75561" spans="1:11" x14ac:dyDescent="0.25">
      <c r="A75561" t="s">
        <v>22151</v>
      </c>
      <c r="C75561" t="s">
        <v>22152</v>
      </c>
      <c r="D75561" t="s">
        <v>3467</v>
      </c>
      <c r="E75561" t="s">
        <v>22153</v>
      </c>
      <c r="F75561" t="s">
        <v>10945</v>
      </c>
      <c r="G75561" t="s">
        <v>64</v>
      </c>
      <c r="H75561" t="s">
        <v>6065</v>
      </c>
      <c r="I75561" t="s">
        <v>21979</v>
      </c>
      <c r="J75561" t="s">
        <v>21183</v>
      </c>
      <c r="K75561">
        <v>7</v>
      </c>
    </row>
    <row r="75562" spans="1:11" x14ac:dyDescent="0.25">
      <c r="A75562" t="s">
        <v>22154</v>
      </c>
      <c r="B75562" t="s">
        <v>22155</v>
      </c>
      <c r="C75562" t="s">
        <v>22156</v>
      </c>
      <c r="D75562" t="s">
        <v>11228</v>
      </c>
      <c r="E75562" t="s">
        <v>22157</v>
      </c>
      <c r="F75562" t="s">
        <v>7328</v>
      </c>
      <c r="G75562" t="s">
        <v>247</v>
      </c>
      <c r="H75562" t="s">
        <v>248</v>
      </c>
      <c r="I75562" t="s">
        <v>21979</v>
      </c>
      <c r="J75562" t="s">
        <v>21183</v>
      </c>
      <c r="K75562">
        <v>7</v>
      </c>
    </row>
    <row r="75563" spans="1:11" x14ac:dyDescent="0.25">
      <c r="A75563" t="s">
        <v>9697</v>
      </c>
      <c r="B75563" t="s">
        <v>9698</v>
      </c>
      <c r="C75563" t="s">
        <v>9699</v>
      </c>
      <c r="D75563" t="s">
        <v>6210</v>
      </c>
      <c r="E75563" t="s">
        <v>9700</v>
      </c>
      <c r="F75563" t="s">
        <v>9701</v>
      </c>
      <c r="G75563" t="s">
        <v>64</v>
      </c>
      <c r="H75563" t="s">
        <v>574</v>
      </c>
      <c r="I75563" t="s">
        <v>21979</v>
      </c>
      <c r="J75563" t="s">
        <v>21183</v>
      </c>
      <c r="K75563">
        <v>7</v>
      </c>
    </row>
    <row r="75564" spans="1:11" x14ac:dyDescent="0.25">
      <c r="A75564" t="s">
        <v>22158</v>
      </c>
      <c r="B75564" t="s">
        <v>22159</v>
      </c>
      <c r="C75564" t="s">
        <v>22160</v>
      </c>
      <c r="D75564" t="s">
        <v>9148</v>
      </c>
      <c r="E75564" t="s">
        <v>22161</v>
      </c>
      <c r="F75564" t="s">
        <v>8075</v>
      </c>
      <c r="G75564" t="s">
        <v>56</v>
      </c>
      <c r="H75564" t="s">
        <v>57</v>
      </c>
      <c r="I75564" t="s">
        <v>21979</v>
      </c>
      <c r="J75564" t="s">
        <v>21183</v>
      </c>
      <c r="K75564">
        <v>7</v>
      </c>
    </row>
    <row r="75565" spans="1:11" x14ac:dyDescent="0.25">
      <c r="A75565" t="s">
        <v>11524</v>
      </c>
      <c r="C75565" t="s">
        <v>11525</v>
      </c>
      <c r="D75565" t="s">
        <v>11526</v>
      </c>
      <c r="F75565" t="s">
        <v>8284</v>
      </c>
      <c r="G75565" t="s">
        <v>95</v>
      </c>
      <c r="H75565" t="s">
        <v>96</v>
      </c>
      <c r="I75565" t="s">
        <v>21979</v>
      </c>
      <c r="J75565" t="s">
        <v>21183</v>
      </c>
      <c r="K75565">
        <v>7</v>
      </c>
    </row>
    <row r="75566" spans="1:11" x14ac:dyDescent="0.25">
      <c r="A75566" t="s">
        <v>22162</v>
      </c>
      <c r="C75566" t="s">
        <v>22163</v>
      </c>
      <c r="D75566" t="s">
        <v>10355</v>
      </c>
      <c r="E75566" t="s">
        <v>22164</v>
      </c>
      <c r="F75566" t="s">
        <v>22165</v>
      </c>
      <c r="G75566" t="s">
        <v>16</v>
      </c>
      <c r="H75566" t="s">
        <v>30</v>
      </c>
      <c r="I75566" t="s">
        <v>21979</v>
      </c>
      <c r="J75566" t="s">
        <v>21183</v>
      </c>
      <c r="K75566">
        <v>7</v>
      </c>
    </row>
    <row r="75567" spans="1:11" x14ac:dyDescent="0.25">
      <c r="A75567" t="s">
        <v>22166</v>
      </c>
      <c r="C75567" t="s">
        <v>22167</v>
      </c>
      <c r="D75567" t="s">
        <v>6240</v>
      </c>
      <c r="F75567" t="s">
        <v>5516</v>
      </c>
      <c r="G75567" t="s">
        <v>16</v>
      </c>
      <c r="H75567" t="s">
        <v>30</v>
      </c>
      <c r="I75567" t="s">
        <v>21979</v>
      </c>
      <c r="J75567" t="s">
        <v>21183</v>
      </c>
      <c r="K75567">
        <v>7</v>
      </c>
    </row>
    <row r="75568" spans="1:11" x14ac:dyDescent="0.25">
      <c r="A75568" t="s">
        <v>22168</v>
      </c>
      <c r="C75568" t="s">
        <v>22169</v>
      </c>
      <c r="D75568" t="s">
        <v>9148</v>
      </c>
      <c r="F75568" t="s">
        <v>11091</v>
      </c>
      <c r="G75568" t="s">
        <v>56</v>
      </c>
      <c r="H75568" t="s">
        <v>57</v>
      </c>
      <c r="I75568" t="s">
        <v>21979</v>
      </c>
      <c r="J75568" t="s">
        <v>21183</v>
      </c>
      <c r="K75568">
        <v>7</v>
      </c>
    </row>
    <row r="75569" spans="1:11" x14ac:dyDescent="0.25">
      <c r="A75569" t="s">
        <v>8121</v>
      </c>
      <c r="B75569" t="s">
        <v>8122</v>
      </c>
      <c r="C75569" t="s">
        <v>8123</v>
      </c>
      <c r="D75569" t="s">
        <v>8124</v>
      </c>
      <c r="E75569" t="s">
        <v>8125</v>
      </c>
      <c r="F75569" t="s">
        <v>493</v>
      </c>
      <c r="G75569" t="s">
        <v>16</v>
      </c>
      <c r="H75569" t="s">
        <v>49</v>
      </c>
      <c r="I75569" t="s">
        <v>21979</v>
      </c>
      <c r="J75569" t="s">
        <v>21183</v>
      </c>
      <c r="K75569">
        <v>7</v>
      </c>
    </row>
    <row r="75570" spans="1:11" x14ac:dyDescent="0.25">
      <c r="A75570" t="s">
        <v>22170</v>
      </c>
      <c r="C75570" t="s">
        <v>22171</v>
      </c>
      <c r="D75570" t="s">
        <v>472</v>
      </c>
      <c r="F75570" t="s">
        <v>9156</v>
      </c>
      <c r="G75570" t="s">
        <v>16</v>
      </c>
      <c r="H75570" t="s">
        <v>1167</v>
      </c>
      <c r="I75570" t="s">
        <v>21979</v>
      </c>
      <c r="J75570" t="s">
        <v>21183</v>
      </c>
      <c r="K75570">
        <v>7</v>
      </c>
    </row>
    <row r="75571" spans="1:11" x14ac:dyDescent="0.25">
      <c r="A75571" t="s">
        <v>22172</v>
      </c>
      <c r="C75571" t="s">
        <v>22173</v>
      </c>
      <c r="D75571" t="s">
        <v>22174</v>
      </c>
      <c r="F75571" t="s">
        <v>22175</v>
      </c>
      <c r="G75571" t="s">
        <v>16</v>
      </c>
      <c r="H75571" t="s">
        <v>3636</v>
      </c>
      <c r="I75571" t="s">
        <v>21979</v>
      </c>
      <c r="J75571" t="s">
        <v>21183</v>
      </c>
      <c r="K75571">
        <v>7</v>
      </c>
    </row>
    <row r="75572" spans="1:11" x14ac:dyDescent="0.25">
      <c r="A75572" t="s">
        <v>22176</v>
      </c>
      <c r="B75572" t="s">
        <v>22177</v>
      </c>
      <c r="C75572" t="s">
        <v>22169</v>
      </c>
      <c r="D75572" t="s">
        <v>11491</v>
      </c>
      <c r="E75572" t="s">
        <v>22178</v>
      </c>
      <c r="F75572" t="s">
        <v>6481</v>
      </c>
      <c r="G75572" t="s">
        <v>56</v>
      </c>
      <c r="H75572" t="s">
        <v>57</v>
      </c>
      <c r="I75572" t="s">
        <v>21979</v>
      </c>
      <c r="J75572" t="s">
        <v>21183</v>
      </c>
      <c r="K75572">
        <v>7</v>
      </c>
    </row>
    <row r="75573" spans="1:11" x14ac:dyDescent="0.25">
      <c r="A75573" t="s">
        <v>22179</v>
      </c>
      <c r="B75573" t="s">
        <v>22180</v>
      </c>
      <c r="C75573" t="s">
        <v>22181</v>
      </c>
      <c r="D75573" t="s">
        <v>17520</v>
      </c>
      <c r="F75573" t="s">
        <v>540</v>
      </c>
      <c r="G75573" t="s">
        <v>16</v>
      </c>
      <c r="H75573" t="s">
        <v>17</v>
      </c>
      <c r="I75573" t="s">
        <v>21979</v>
      </c>
      <c r="J75573" t="s">
        <v>21183</v>
      </c>
      <c r="K75573">
        <v>7</v>
      </c>
    </row>
    <row r="75574" spans="1:11" x14ac:dyDescent="0.25">
      <c r="A75574" t="s">
        <v>22182</v>
      </c>
      <c r="B75574" t="s">
        <v>22183</v>
      </c>
      <c r="C75574" t="s">
        <v>22184</v>
      </c>
      <c r="D75574" t="s">
        <v>11936</v>
      </c>
      <c r="E75574" t="s">
        <v>22185</v>
      </c>
      <c r="F75574" t="s">
        <v>22186</v>
      </c>
      <c r="G75574" t="s">
        <v>64</v>
      </c>
      <c r="H75574" t="s">
        <v>481</v>
      </c>
      <c r="I75574" t="s">
        <v>21979</v>
      </c>
      <c r="J75574" t="s">
        <v>21183</v>
      </c>
      <c r="K75574">
        <v>7</v>
      </c>
    </row>
    <row r="75575" spans="1:11" x14ac:dyDescent="0.25">
      <c r="A75575" t="s">
        <v>22187</v>
      </c>
      <c r="B75575" t="s">
        <v>22188</v>
      </c>
      <c r="C75575" t="s">
        <v>22189</v>
      </c>
      <c r="D75575" t="s">
        <v>6006</v>
      </c>
      <c r="E75575" t="s">
        <v>22190</v>
      </c>
      <c r="F75575" t="s">
        <v>17687</v>
      </c>
      <c r="G75575" t="s">
        <v>16</v>
      </c>
      <c r="H75575" t="s">
        <v>143</v>
      </c>
      <c r="I75575" t="s">
        <v>21979</v>
      </c>
      <c r="J75575" t="s">
        <v>21183</v>
      </c>
      <c r="K75575">
        <v>7</v>
      </c>
    </row>
    <row r="75576" spans="1:11" x14ac:dyDescent="0.25">
      <c r="A75576" t="s">
        <v>22191</v>
      </c>
      <c r="C75576" t="s">
        <v>22192</v>
      </c>
      <c r="D75576" t="s">
        <v>5069</v>
      </c>
      <c r="F75576" t="s">
        <v>6661</v>
      </c>
      <c r="G75576" t="s">
        <v>16</v>
      </c>
      <c r="H75576" t="s">
        <v>248</v>
      </c>
      <c r="I75576" t="s">
        <v>21979</v>
      </c>
      <c r="J75576" t="s">
        <v>21183</v>
      </c>
      <c r="K75576">
        <v>7</v>
      </c>
    </row>
    <row r="75577" spans="1:11" x14ac:dyDescent="0.25">
      <c r="A75577" t="s">
        <v>22193</v>
      </c>
      <c r="C75577" t="s">
        <v>22194</v>
      </c>
      <c r="D75577" t="s">
        <v>7704</v>
      </c>
      <c r="F75577" t="s">
        <v>94</v>
      </c>
      <c r="G75577" t="s">
        <v>95</v>
      </c>
      <c r="H75577" t="s">
        <v>96</v>
      </c>
      <c r="I75577" t="s">
        <v>21979</v>
      </c>
      <c r="J75577" t="s">
        <v>21183</v>
      </c>
      <c r="K75577">
        <v>7</v>
      </c>
    </row>
    <row r="75578" spans="1:11" x14ac:dyDescent="0.25">
      <c r="A75578" t="s">
        <v>22195</v>
      </c>
      <c r="C75578" t="s">
        <v>22196</v>
      </c>
      <c r="D75578" t="s">
        <v>7593</v>
      </c>
      <c r="E75578" t="s">
        <v>22197</v>
      </c>
      <c r="F75578" t="s">
        <v>22198</v>
      </c>
      <c r="G75578" t="s">
        <v>64</v>
      </c>
      <c r="H75578" t="s">
        <v>2188</v>
      </c>
      <c r="I75578" t="s">
        <v>21979</v>
      </c>
      <c r="J75578" t="s">
        <v>21183</v>
      </c>
      <c r="K75578">
        <v>7</v>
      </c>
    </row>
    <row r="75579" spans="1:11" x14ac:dyDescent="0.25">
      <c r="A75579" t="s">
        <v>22199</v>
      </c>
      <c r="B75579" t="s">
        <v>22200</v>
      </c>
      <c r="C75579" t="s">
        <v>22201</v>
      </c>
      <c r="D75579" t="s">
        <v>22202</v>
      </c>
      <c r="F75579" t="s">
        <v>10861</v>
      </c>
      <c r="G75579" t="s">
        <v>95</v>
      </c>
      <c r="H75579" t="s">
        <v>96</v>
      </c>
      <c r="I75579" t="s">
        <v>21979</v>
      </c>
      <c r="J75579" t="s">
        <v>21183</v>
      </c>
      <c r="K75579">
        <v>7</v>
      </c>
    </row>
    <row r="75580" spans="1:11" x14ac:dyDescent="0.25">
      <c r="A75580" t="s">
        <v>22203</v>
      </c>
      <c r="C75580" t="s">
        <v>22204</v>
      </c>
      <c r="D75580" t="s">
        <v>6006</v>
      </c>
      <c r="F75580" t="s">
        <v>22205</v>
      </c>
      <c r="G75580" t="s">
        <v>16</v>
      </c>
      <c r="H75580" t="s">
        <v>143</v>
      </c>
      <c r="I75580" t="s">
        <v>21979</v>
      </c>
      <c r="J75580" t="s">
        <v>21183</v>
      </c>
      <c r="K75580">
        <v>7</v>
      </c>
    </row>
    <row r="75581" spans="1:11" x14ac:dyDescent="0.25">
      <c r="A75581" t="s">
        <v>22206</v>
      </c>
      <c r="C75581" t="s">
        <v>22129</v>
      </c>
      <c r="D75581" t="s">
        <v>3895</v>
      </c>
      <c r="E75581" t="s">
        <v>22207</v>
      </c>
      <c r="F75581" t="s">
        <v>22208</v>
      </c>
      <c r="G75581" t="s">
        <v>64</v>
      </c>
      <c r="H75581" t="s">
        <v>30</v>
      </c>
      <c r="I75581" t="s">
        <v>21979</v>
      </c>
      <c r="J75581" t="s">
        <v>21183</v>
      </c>
      <c r="K75581">
        <v>7</v>
      </c>
    </row>
    <row r="75582" spans="1:11" x14ac:dyDescent="0.25">
      <c r="A75582" t="s">
        <v>22209</v>
      </c>
      <c r="B75582" t="s">
        <v>22210</v>
      </c>
      <c r="C75582" t="s">
        <v>22211</v>
      </c>
      <c r="D75582" t="s">
        <v>1013</v>
      </c>
      <c r="E75582" t="s">
        <v>22212</v>
      </c>
      <c r="F75582" t="s">
        <v>22213</v>
      </c>
      <c r="G75582" t="s">
        <v>314</v>
      </c>
      <c r="H75582" t="s">
        <v>630</v>
      </c>
      <c r="I75582" t="s">
        <v>21979</v>
      </c>
      <c r="J75582" t="s">
        <v>21183</v>
      </c>
      <c r="K75582">
        <v>7</v>
      </c>
    </row>
    <row r="75583" spans="1:11" x14ac:dyDescent="0.25">
      <c r="A75583" t="s">
        <v>22214</v>
      </c>
      <c r="B75583" t="s">
        <v>22215</v>
      </c>
      <c r="C75583" t="s">
        <v>22216</v>
      </c>
      <c r="D75583" t="s">
        <v>4436</v>
      </c>
      <c r="E75583" t="s">
        <v>22217</v>
      </c>
      <c r="F75583" t="s">
        <v>5532</v>
      </c>
      <c r="G75583" t="s">
        <v>16</v>
      </c>
      <c r="H75583" t="s">
        <v>30</v>
      </c>
      <c r="I75583" t="s">
        <v>21979</v>
      </c>
      <c r="J75583" t="s">
        <v>21183</v>
      </c>
      <c r="K75583">
        <v>7</v>
      </c>
    </row>
    <row r="75584" spans="1:11" x14ac:dyDescent="0.25">
      <c r="A75584" t="s">
        <v>22218</v>
      </c>
      <c r="C75584" t="s">
        <v>22219</v>
      </c>
      <c r="D75584" t="s">
        <v>4963</v>
      </c>
      <c r="E75584" t="s">
        <v>22220</v>
      </c>
      <c r="F75584" t="s">
        <v>22221</v>
      </c>
      <c r="G75584" t="s">
        <v>16</v>
      </c>
      <c r="H75584" t="s">
        <v>3636</v>
      </c>
      <c r="I75584" t="s">
        <v>21979</v>
      </c>
      <c r="J75584" t="s">
        <v>21183</v>
      </c>
      <c r="K75584">
        <v>7</v>
      </c>
    </row>
    <row r="75585" spans="1:11" x14ac:dyDescent="0.25">
      <c r="A75585" t="s">
        <v>22222</v>
      </c>
      <c r="B75585" t="s">
        <v>22223</v>
      </c>
      <c r="C75585" t="s">
        <v>22224</v>
      </c>
      <c r="D75585" t="s">
        <v>15622</v>
      </c>
      <c r="E75585" t="s">
        <v>22225</v>
      </c>
      <c r="F75585" t="s">
        <v>22186</v>
      </c>
      <c r="G75585" t="s">
        <v>64</v>
      </c>
      <c r="H75585" t="s">
        <v>481</v>
      </c>
      <c r="I75585" t="s">
        <v>21979</v>
      </c>
      <c r="J75585" t="s">
        <v>21183</v>
      </c>
      <c r="K75585">
        <v>7</v>
      </c>
    </row>
    <row r="75586" spans="1:11" x14ac:dyDescent="0.25">
      <c r="A75586" t="s">
        <v>22226</v>
      </c>
      <c r="B75586" t="s">
        <v>22227</v>
      </c>
      <c r="C75586" t="s">
        <v>22228</v>
      </c>
      <c r="D75586" t="s">
        <v>8606</v>
      </c>
      <c r="E75586" t="s">
        <v>22229</v>
      </c>
      <c r="F75586" t="s">
        <v>15452</v>
      </c>
      <c r="G75586" t="s">
        <v>64</v>
      </c>
      <c r="H75586" t="s">
        <v>574</v>
      </c>
      <c r="I75586" t="s">
        <v>21979</v>
      </c>
      <c r="J75586" t="s">
        <v>21183</v>
      </c>
      <c r="K75586">
        <v>7</v>
      </c>
    </row>
    <row r="75587" spans="1:11" x14ac:dyDescent="0.25">
      <c r="A75587" t="s">
        <v>22230</v>
      </c>
      <c r="C75587" t="s">
        <v>22231</v>
      </c>
      <c r="D75587" t="s">
        <v>7100</v>
      </c>
      <c r="F75587" t="s">
        <v>11091</v>
      </c>
      <c r="G75587" t="s">
        <v>56</v>
      </c>
      <c r="H75587" t="s">
        <v>57</v>
      </c>
      <c r="I75587" t="s">
        <v>21979</v>
      </c>
      <c r="J75587" t="s">
        <v>21183</v>
      </c>
      <c r="K75587">
        <v>7</v>
      </c>
    </row>
    <row r="75588" spans="1:11" x14ac:dyDescent="0.25">
      <c r="A75588" t="s">
        <v>22232</v>
      </c>
      <c r="C75588" t="s">
        <v>22233</v>
      </c>
      <c r="D75588" t="s">
        <v>22234</v>
      </c>
      <c r="E75588" t="s">
        <v>22235</v>
      </c>
      <c r="F75588" t="s">
        <v>22236</v>
      </c>
      <c r="G75588" t="s">
        <v>314</v>
      </c>
      <c r="H75588" t="s">
        <v>846</v>
      </c>
      <c r="I75588" t="s">
        <v>21979</v>
      </c>
      <c r="J75588" t="s">
        <v>21183</v>
      </c>
      <c r="K75588">
        <v>7</v>
      </c>
    </row>
    <row r="75589" spans="1:11" x14ac:dyDescent="0.25">
      <c r="A75589" t="s">
        <v>22237</v>
      </c>
      <c r="C75589" t="s">
        <v>22238</v>
      </c>
      <c r="D75589" t="s">
        <v>1788</v>
      </c>
      <c r="F75589" t="s">
        <v>11285</v>
      </c>
      <c r="G75589" t="s">
        <v>314</v>
      </c>
      <c r="H75589" t="s">
        <v>11036</v>
      </c>
      <c r="I75589" t="s">
        <v>21979</v>
      </c>
      <c r="J75589" t="s">
        <v>21183</v>
      </c>
      <c r="K75589">
        <v>7</v>
      </c>
    </row>
    <row r="75590" spans="1:11" x14ac:dyDescent="0.25">
      <c r="A75590" t="s">
        <v>6083</v>
      </c>
      <c r="C75590" t="s">
        <v>6084</v>
      </c>
      <c r="D75590" t="s">
        <v>6085</v>
      </c>
      <c r="E75590" t="s">
        <v>6086</v>
      </c>
      <c r="F75590" t="s">
        <v>6087</v>
      </c>
      <c r="G75590" t="s">
        <v>56</v>
      </c>
      <c r="H75590" t="s">
        <v>57</v>
      </c>
      <c r="I75590" t="s">
        <v>21979</v>
      </c>
      <c r="J75590" t="s">
        <v>21183</v>
      </c>
      <c r="K75590">
        <v>7</v>
      </c>
    </row>
    <row r="75591" spans="1:11" x14ac:dyDescent="0.25">
      <c r="A75591" t="s">
        <v>22239</v>
      </c>
      <c r="B75591" t="s">
        <v>22240</v>
      </c>
      <c r="C75591" t="s">
        <v>22241</v>
      </c>
      <c r="D75591" t="s">
        <v>6154</v>
      </c>
      <c r="E75591" t="s">
        <v>22242</v>
      </c>
      <c r="F75591" t="s">
        <v>22243</v>
      </c>
      <c r="G75591" t="s">
        <v>84</v>
      </c>
      <c r="H75591" t="s">
        <v>110</v>
      </c>
      <c r="I75591" t="s">
        <v>21979</v>
      </c>
      <c r="J75591" t="s">
        <v>21183</v>
      </c>
      <c r="K75591">
        <v>7</v>
      </c>
    </row>
    <row r="75592" spans="1:11" x14ac:dyDescent="0.25">
      <c r="A75592" t="s">
        <v>22244</v>
      </c>
      <c r="C75592" t="s">
        <v>22245</v>
      </c>
      <c r="D75592" t="s">
        <v>77</v>
      </c>
      <c r="E75592" t="s">
        <v>22246</v>
      </c>
      <c r="F75592" t="s">
        <v>22247</v>
      </c>
      <c r="G75592" t="s">
        <v>56</v>
      </c>
      <c r="H75592" t="s">
        <v>57</v>
      </c>
      <c r="I75592" t="s">
        <v>21979</v>
      </c>
      <c r="J75592" t="s">
        <v>21183</v>
      </c>
      <c r="K75592">
        <v>7</v>
      </c>
    </row>
    <row r="75593" spans="1:11" x14ac:dyDescent="0.25">
      <c r="A75593" t="s">
        <v>22248</v>
      </c>
      <c r="C75593" t="s">
        <v>22249</v>
      </c>
      <c r="D75593" t="s">
        <v>16830</v>
      </c>
      <c r="E75593" t="s">
        <v>6125</v>
      </c>
      <c r="F75593" t="s">
        <v>2926</v>
      </c>
      <c r="G75593" t="s">
        <v>48</v>
      </c>
      <c r="H75593" t="s">
        <v>49</v>
      </c>
      <c r="I75593" t="s">
        <v>21979</v>
      </c>
      <c r="J75593" t="s">
        <v>21183</v>
      </c>
      <c r="K75593">
        <v>7</v>
      </c>
    </row>
    <row r="75594" spans="1:11" x14ac:dyDescent="0.25">
      <c r="A75594" t="s">
        <v>22250</v>
      </c>
      <c r="C75594" t="s">
        <v>22251</v>
      </c>
      <c r="D75594" t="s">
        <v>7791</v>
      </c>
      <c r="F75594" t="s">
        <v>666</v>
      </c>
      <c r="G75594" t="s">
        <v>16</v>
      </c>
      <c r="H75594" t="s">
        <v>30</v>
      </c>
      <c r="I75594" t="s">
        <v>21979</v>
      </c>
      <c r="J75594" t="s">
        <v>21183</v>
      </c>
      <c r="K75594">
        <v>7</v>
      </c>
    </row>
    <row r="75595" spans="1:11" x14ac:dyDescent="0.25">
      <c r="A75595" t="s">
        <v>22252</v>
      </c>
      <c r="B75595" t="s">
        <v>22253</v>
      </c>
      <c r="C75595" t="s">
        <v>22254</v>
      </c>
      <c r="D75595" t="s">
        <v>8398</v>
      </c>
      <c r="E75595" t="s">
        <v>22255</v>
      </c>
      <c r="F75595" t="s">
        <v>671</v>
      </c>
      <c r="G75595" t="s">
        <v>16</v>
      </c>
      <c r="H75595" t="s">
        <v>30</v>
      </c>
      <c r="I75595" t="s">
        <v>21979</v>
      </c>
      <c r="J75595" t="s">
        <v>21183</v>
      </c>
      <c r="K75595">
        <v>7</v>
      </c>
    </row>
    <row r="75596" spans="1:11" x14ac:dyDescent="0.25">
      <c r="A75596" t="s">
        <v>22256</v>
      </c>
      <c r="B75596" t="s">
        <v>22257</v>
      </c>
      <c r="C75596" t="s">
        <v>22251</v>
      </c>
      <c r="D75596" t="s">
        <v>13872</v>
      </c>
      <c r="E75596" t="s">
        <v>22258</v>
      </c>
      <c r="F75596" t="s">
        <v>845</v>
      </c>
      <c r="G75596" t="s">
        <v>16</v>
      </c>
      <c r="H75596" t="s">
        <v>846</v>
      </c>
      <c r="I75596" t="s">
        <v>21979</v>
      </c>
      <c r="J75596" t="s">
        <v>21183</v>
      </c>
      <c r="K75596">
        <v>7</v>
      </c>
    </row>
    <row r="75597" spans="1:11" x14ac:dyDescent="0.25">
      <c r="A75597" t="s">
        <v>22259</v>
      </c>
      <c r="B75597" t="s">
        <v>22260</v>
      </c>
      <c r="C75597" t="s">
        <v>22261</v>
      </c>
      <c r="D75597" t="s">
        <v>7509</v>
      </c>
      <c r="E75597" t="s">
        <v>22262</v>
      </c>
      <c r="F75597" t="s">
        <v>5541</v>
      </c>
      <c r="G75597" t="s">
        <v>16</v>
      </c>
      <c r="I75597" t="s">
        <v>21979</v>
      </c>
      <c r="J75597" t="s">
        <v>21183</v>
      </c>
      <c r="K75597">
        <v>7</v>
      </c>
    </row>
    <row r="75598" spans="1:11" x14ac:dyDescent="0.25">
      <c r="A75598" t="s">
        <v>22263</v>
      </c>
      <c r="C75598" t="s">
        <v>22251</v>
      </c>
      <c r="D75598" t="s">
        <v>13872</v>
      </c>
      <c r="E75598" t="s">
        <v>22264</v>
      </c>
      <c r="F75598" t="s">
        <v>868</v>
      </c>
      <c r="G75598" t="s">
        <v>16</v>
      </c>
      <c r="H75598" t="s">
        <v>30</v>
      </c>
      <c r="I75598" t="s">
        <v>21979</v>
      </c>
      <c r="J75598" t="s">
        <v>21183</v>
      </c>
      <c r="K75598">
        <v>7</v>
      </c>
    </row>
    <row r="75599" spans="1:11" x14ac:dyDescent="0.25">
      <c r="A75599" t="s">
        <v>22265</v>
      </c>
      <c r="C75599" t="s">
        <v>22266</v>
      </c>
      <c r="D75599" t="s">
        <v>556</v>
      </c>
      <c r="E75599" t="s">
        <v>22267</v>
      </c>
      <c r="F75599" t="s">
        <v>923</v>
      </c>
      <c r="G75599" t="s">
        <v>16</v>
      </c>
      <c r="H75599" t="s">
        <v>30</v>
      </c>
      <c r="I75599" t="s">
        <v>21979</v>
      </c>
      <c r="J75599" t="s">
        <v>21183</v>
      </c>
      <c r="K75599">
        <v>7</v>
      </c>
    </row>
    <row r="75600" spans="1:11" x14ac:dyDescent="0.25">
      <c r="A75600" t="s">
        <v>21288</v>
      </c>
      <c r="B75600" t="s">
        <v>21289</v>
      </c>
      <c r="C75600" t="s">
        <v>21290</v>
      </c>
      <c r="D75600" t="s">
        <v>6265</v>
      </c>
      <c r="E75600" t="s">
        <v>21291</v>
      </c>
      <c r="F75600" t="s">
        <v>21292</v>
      </c>
      <c r="G75600" t="s">
        <v>64</v>
      </c>
      <c r="H75600" t="s">
        <v>30</v>
      </c>
      <c r="I75600" t="s">
        <v>21979</v>
      </c>
      <c r="J75600" t="s">
        <v>21183</v>
      </c>
      <c r="K75600">
        <v>7</v>
      </c>
    </row>
    <row r="75601" spans="1:11" x14ac:dyDescent="0.25">
      <c r="A75601" t="s">
        <v>22268</v>
      </c>
      <c r="C75601" t="s">
        <v>22269</v>
      </c>
      <c r="D75601" t="s">
        <v>22202</v>
      </c>
      <c r="E75601" t="s">
        <v>22270</v>
      </c>
      <c r="F75601" t="s">
        <v>22271</v>
      </c>
      <c r="G75601" t="s">
        <v>56</v>
      </c>
      <c r="H75601" t="s">
        <v>57</v>
      </c>
      <c r="I75601" t="s">
        <v>21979</v>
      </c>
      <c r="J75601" t="s">
        <v>21183</v>
      </c>
      <c r="K75601">
        <v>7</v>
      </c>
    </row>
    <row r="75602" spans="1:11" x14ac:dyDescent="0.25">
      <c r="A75602" t="s">
        <v>22272</v>
      </c>
      <c r="B75602" t="s">
        <v>22273</v>
      </c>
      <c r="C75602" t="s">
        <v>22274</v>
      </c>
      <c r="D75602" t="s">
        <v>10335</v>
      </c>
      <c r="E75602" t="s">
        <v>22275</v>
      </c>
      <c r="F75602" t="s">
        <v>493</v>
      </c>
      <c r="G75602" t="s">
        <v>64</v>
      </c>
      <c r="H75602" t="s">
        <v>49</v>
      </c>
      <c r="I75602" t="s">
        <v>21979</v>
      </c>
      <c r="J75602" t="s">
        <v>21183</v>
      </c>
      <c r="K75602">
        <v>7</v>
      </c>
    </row>
    <row r="75603" spans="1:11" x14ac:dyDescent="0.25">
      <c r="A75603" t="s">
        <v>11333</v>
      </c>
      <c r="C75603" t="s">
        <v>11334</v>
      </c>
      <c r="D75603" t="s">
        <v>1423</v>
      </c>
      <c r="E75603" t="s">
        <v>11335</v>
      </c>
      <c r="F75603" t="s">
        <v>11336</v>
      </c>
      <c r="G75603" t="s">
        <v>95</v>
      </c>
      <c r="H75603" t="s">
        <v>10840</v>
      </c>
      <c r="I75603" t="s">
        <v>21979</v>
      </c>
      <c r="J75603" t="s">
        <v>21183</v>
      </c>
      <c r="K75603">
        <v>7</v>
      </c>
    </row>
    <row r="75604" spans="1:11" x14ac:dyDescent="0.25">
      <c r="A75604" t="s">
        <v>22276</v>
      </c>
      <c r="B75604" t="s">
        <v>22277</v>
      </c>
      <c r="C75604" t="s">
        <v>22278</v>
      </c>
      <c r="D75604" t="s">
        <v>4159</v>
      </c>
      <c r="F75604" t="s">
        <v>450</v>
      </c>
      <c r="G75604" t="s">
        <v>16</v>
      </c>
      <c r="H75604" t="s">
        <v>30</v>
      </c>
      <c r="I75604" t="s">
        <v>21979</v>
      </c>
      <c r="J75604" t="s">
        <v>21183</v>
      </c>
      <c r="K75604">
        <v>7</v>
      </c>
    </row>
    <row r="75605" spans="1:11" x14ac:dyDescent="0.25">
      <c r="A75605" t="s">
        <v>22279</v>
      </c>
      <c r="B75605" t="s">
        <v>22280</v>
      </c>
      <c r="C75605" t="s">
        <v>22251</v>
      </c>
      <c r="D75605" t="s">
        <v>22281</v>
      </c>
      <c r="E75605" t="s">
        <v>22282</v>
      </c>
      <c r="F75605" t="s">
        <v>3256</v>
      </c>
      <c r="G75605" t="s">
        <v>16</v>
      </c>
      <c r="H75605" t="s">
        <v>30</v>
      </c>
      <c r="I75605" t="s">
        <v>21979</v>
      </c>
      <c r="J75605" t="s">
        <v>21183</v>
      </c>
      <c r="K75605">
        <v>7</v>
      </c>
    </row>
    <row r="75606" spans="1:11" x14ac:dyDescent="0.25">
      <c r="A75606" t="s">
        <v>22283</v>
      </c>
      <c r="C75606" t="s">
        <v>22284</v>
      </c>
      <c r="D75606" t="s">
        <v>2905</v>
      </c>
      <c r="E75606" t="s">
        <v>22285</v>
      </c>
      <c r="F75606" t="s">
        <v>10448</v>
      </c>
      <c r="G75606" t="s">
        <v>117</v>
      </c>
      <c r="H75606" t="s">
        <v>6361</v>
      </c>
      <c r="I75606" t="s">
        <v>21979</v>
      </c>
      <c r="J75606" t="s">
        <v>21183</v>
      </c>
      <c r="K75606">
        <v>7</v>
      </c>
    </row>
    <row r="75607" spans="1:11" x14ac:dyDescent="0.25">
      <c r="A75607" t="s">
        <v>22286</v>
      </c>
      <c r="B75607" t="s">
        <v>22287</v>
      </c>
      <c r="C75607" t="s">
        <v>22288</v>
      </c>
      <c r="D75607" t="s">
        <v>5396</v>
      </c>
      <c r="E75607" t="s">
        <v>22289</v>
      </c>
      <c r="F75607" t="s">
        <v>2666</v>
      </c>
      <c r="G75607" t="s">
        <v>1930</v>
      </c>
      <c r="H75607" t="s">
        <v>1893</v>
      </c>
      <c r="I75607" t="s">
        <v>21979</v>
      </c>
      <c r="J75607" t="s">
        <v>21183</v>
      </c>
      <c r="K75607">
        <v>7</v>
      </c>
    </row>
    <row r="75608" spans="1:11" x14ac:dyDescent="0.25">
      <c r="A75608" t="s">
        <v>22290</v>
      </c>
      <c r="C75608" t="s">
        <v>21996</v>
      </c>
      <c r="D75608" t="s">
        <v>4163</v>
      </c>
      <c r="E75608" t="s">
        <v>22291</v>
      </c>
      <c r="F75608" t="s">
        <v>22292</v>
      </c>
      <c r="G75608" t="s">
        <v>314</v>
      </c>
      <c r="H75608" t="s">
        <v>22293</v>
      </c>
      <c r="I75608" t="s">
        <v>21979</v>
      </c>
      <c r="J75608" t="s">
        <v>21183</v>
      </c>
      <c r="K75608">
        <v>7</v>
      </c>
    </row>
    <row r="75609" spans="1:11" x14ac:dyDescent="0.25">
      <c r="A75609" t="s">
        <v>22294</v>
      </c>
      <c r="C75609" t="s">
        <v>21996</v>
      </c>
      <c r="D75609" t="s">
        <v>5632</v>
      </c>
      <c r="E75609" t="s">
        <v>22295</v>
      </c>
      <c r="F75609" t="s">
        <v>22296</v>
      </c>
      <c r="G75609" t="s">
        <v>314</v>
      </c>
      <c r="H75609" t="s">
        <v>22297</v>
      </c>
      <c r="I75609" t="s">
        <v>21979</v>
      </c>
      <c r="J75609" t="s">
        <v>21183</v>
      </c>
      <c r="K75609">
        <v>7</v>
      </c>
    </row>
    <row r="75610" spans="1:11" x14ac:dyDescent="0.25">
      <c r="A75610" t="s">
        <v>22298</v>
      </c>
      <c r="B75610" t="s">
        <v>22299</v>
      </c>
      <c r="C75610" t="s">
        <v>22300</v>
      </c>
      <c r="D75610" t="s">
        <v>8216</v>
      </c>
      <c r="E75610" t="s">
        <v>22301</v>
      </c>
      <c r="F75610" t="s">
        <v>22302</v>
      </c>
      <c r="G75610" t="s">
        <v>56</v>
      </c>
      <c r="H75610" t="s">
        <v>57</v>
      </c>
      <c r="I75610" t="s">
        <v>21979</v>
      </c>
      <c r="J75610" t="s">
        <v>21183</v>
      </c>
      <c r="K75610">
        <v>7</v>
      </c>
    </row>
    <row r="75611" spans="1:11" x14ac:dyDescent="0.25">
      <c r="A75611" t="s">
        <v>22303</v>
      </c>
      <c r="B75611" t="s">
        <v>22304</v>
      </c>
      <c r="C75611" t="s">
        <v>22305</v>
      </c>
      <c r="D75611" t="s">
        <v>22306</v>
      </c>
      <c r="E75611" t="s">
        <v>22307</v>
      </c>
      <c r="F75611" t="s">
        <v>17064</v>
      </c>
      <c r="G75611" t="s">
        <v>16</v>
      </c>
      <c r="H75611" t="s">
        <v>3903</v>
      </c>
      <c r="I75611" t="s">
        <v>21979</v>
      </c>
      <c r="J75611" t="s">
        <v>21183</v>
      </c>
      <c r="K75611">
        <v>7</v>
      </c>
    </row>
    <row r="75612" spans="1:11" x14ac:dyDescent="0.25">
      <c r="A75612" t="s">
        <v>22308</v>
      </c>
      <c r="B75612" t="s">
        <v>22309</v>
      </c>
      <c r="C75612" t="s">
        <v>22310</v>
      </c>
      <c r="D75612" t="s">
        <v>7072</v>
      </c>
      <c r="E75612" t="s">
        <v>22311</v>
      </c>
      <c r="F75612" t="s">
        <v>172</v>
      </c>
      <c r="G75612" t="s">
        <v>117</v>
      </c>
      <c r="H75612" t="s">
        <v>118</v>
      </c>
      <c r="I75612" t="s">
        <v>21979</v>
      </c>
      <c r="J75612" t="s">
        <v>21183</v>
      </c>
      <c r="K75612">
        <v>7</v>
      </c>
    </row>
    <row r="75613" spans="1:11" x14ac:dyDescent="0.25">
      <c r="A75613" t="s">
        <v>22312</v>
      </c>
      <c r="C75613" t="s">
        <v>22313</v>
      </c>
      <c r="D75613" t="s">
        <v>9477</v>
      </c>
      <c r="F75613" t="s">
        <v>1148</v>
      </c>
      <c r="G75613" t="s">
        <v>16</v>
      </c>
      <c r="H75613" t="s">
        <v>30</v>
      </c>
      <c r="I75613" t="s">
        <v>21979</v>
      </c>
      <c r="J75613" t="s">
        <v>21183</v>
      </c>
      <c r="K75613">
        <v>7</v>
      </c>
    </row>
    <row r="75614" spans="1:11" x14ac:dyDescent="0.25">
      <c r="A75614" t="s">
        <v>22314</v>
      </c>
      <c r="C75614" t="s">
        <v>22313</v>
      </c>
      <c r="D75614" t="s">
        <v>10292</v>
      </c>
      <c r="F75614" t="s">
        <v>1148</v>
      </c>
      <c r="G75614" t="s">
        <v>16</v>
      </c>
      <c r="H75614" t="s">
        <v>30</v>
      </c>
      <c r="I75614" t="s">
        <v>21979</v>
      </c>
      <c r="J75614" t="s">
        <v>21183</v>
      </c>
      <c r="K75614">
        <v>7</v>
      </c>
    </row>
    <row r="75615" spans="1:11" x14ac:dyDescent="0.25">
      <c r="A75615" t="s">
        <v>22315</v>
      </c>
      <c r="C75615" t="s">
        <v>22316</v>
      </c>
      <c r="D75615" t="s">
        <v>158</v>
      </c>
      <c r="F75615" t="s">
        <v>22317</v>
      </c>
      <c r="G75615" t="s">
        <v>16</v>
      </c>
      <c r="I75615" t="s">
        <v>21979</v>
      </c>
      <c r="J75615" t="s">
        <v>21183</v>
      </c>
      <c r="K75615">
        <v>7</v>
      </c>
    </row>
    <row r="75616" spans="1:11" x14ac:dyDescent="0.25">
      <c r="A75616" t="s">
        <v>22318</v>
      </c>
      <c r="C75616" t="s">
        <v>22319</v>
      </c>
      <c r="D75616" t="s">
        <v>11910</v>
      </c>
      <c r="E75616" t="s">
        <v>22320</v>
      </c>
      <c r="F75616" t="s">
        <v>18576</v>
      </c>
      <c r="G75616" t="s">
        <v>314</v>
      </c>
      <c r="H75616" t="s">
        <v>339</v>
      </c>
      <c r="I75616" t="s">
        <v>21979</v>
      </c>
      <c r="J75616" t="s">
        <v>21183</v>
      </c>
      <c r="K75616">
        <v>7</v>
      </c>
    </row>
    <row r="75617" spans="1:11" x14ac:dyDescent="0.25">
      <c r="A75617" t="s">
        <v>22321</v>
      </c>
      <c r="B75617" t="s">
        <v>22322</v>
      </c>
      <c r="C75617" t="s">
        <v>22310</v>
      </c>
      <c r="D75617" t="s">
        <v>10214</v>
      </c>
      <c r="E75617" t="s">
        <v>22323</v>
      </c>
      <c r="F75617" t="s">
        <v>22324</v>
      </c>
      <c r="G75617" t="s">
        <v>117</v>
      </c>
      <c r="H75617" t="s">
        <v>118</v>
      </c>
      <c r="I75617" t="s">
        <v>21979</v>
      </c>
      <c r="J75617" t="s">
        <v>21183</v>
      </c>
      <c r="K75617">
        <v>7</v>
      </c>
    </row>
    <row r="75618" spans="1:11" x14ac:dyDescent="0.25">
      <c r="A75618" t="s">
        <v>9536</v>
      </c>
      <c r="B75618" t="s">
        <v>9537</v>
      </c>
      <c r="C75618" t="s">
        <v>9538</v>
      </c>
      <c r="D75618" t="s">
        <v>9539</v>
      </c>
      <c r="F75618" t="s">
        <v>858</v>
      </c>
      <c r="G75618" t="s">
        <v>16</v>
      </c>
      <c r="H75618" t="s">
        <v>859</v>
      </c>
      <c r="I75618" t="s">
        <v>21979</v>
      </c>
      <c r="J75618" t="s">
        <v>21183</v>
      </c>
      <c r="K75618">
        <v>7</v>
      </c>
    </row>
    <row r="75619" spans="1:11" x14ac:dyDescent="0.25">
      <c r="A75619" t="s">
        <v>22325</v>
      </c>
      <c r="C75619" t="s">
        <v>22313</v>
      </c>
      <c r="D75619" t="s">
        <v>10292</v>
      </c>
      <c r="F75619" t="s">
        <v>2926</v>
      </c>
      <c r="G75619" t="s">
        <v>16</v>
      </c>
      <c r="H75619" t="s">
        <v>49</v>
      </c>
      <c r="I75619" t="s">
        <v>21979</v>
      </c>
      <c r="J75619" t="s">
        <v>21183</v>
      </c>
      <c r="K75619">
        <v>7</v>
      </c>
    </row>
    <row r="75620" spans="1:11" x14ac:dyDescent="0.25">
      <c r="A75620" t="s">
        <v>22326</v>
      </c>
      <c r="C75620" t="s">
        <v>22327</v>
      </c>
      <c r="D75620" t="s">
        <v>14307</v>
      </c>
      <c r="E75620" t="s">
        <v>22328</v>
      </c>
      <c r="F75620" t="s">
        <v>286</v>
      </c>
      <c r="G75620" t="s">
        <v>95</v>
      </c>
      <c r="H75620" t="s">
        <v>17</v>
      </c>
      <c r="I75620" t="s">
        <v>21979</v>
      </c>
      <c r="J75620" t="s">
        <v>21183</v>
      </c>
      <c r="K75620">
        <v>7</v>
      </c>
    </row>
    <row r="75621" spans="1:11" x14ac:dyDescent="0.25">
      <c r="A75621" t="s">
        <v>22329</v>
      </c>
      <c r="C75621" t="s">
        <v>22330</v>
      </c>
      <c r="D75621" t="s">
        <v>5938</v>
      </c>
      <c r="E75621" t="s">
        <v>22331</v>
      </c>
      <c r="F75621" t="s">
        <v>6485</v>
      </c>
      <c r="G75621" t="s">
        <v>314</v>
      </c>
      <c r="H75621" t="s">
        <v>339</v>
      </c>
      <c r="I75621" t="s">
        <v>21979</v>
      </c>
      <c r="J75621" t="s">
        <v>21183</v>
      </c>
      <c r="K75621">
        <v>7</v>
      </c>
    </row>
    <row r="75622" spans="1:11" x14ac:dyDescent="0.25">
      <c r="A75622" t="s">
        <v>22332</v>
      </c>
      <c r="B75622" t="s">
        <v>22333</v>
      </c>
      <c r="C75622" t="s">
        <v>22334</v>
      </c>
      <c r="D75622" t="s">
        <v>121</v>
      </c>
      <c r="E75622" t="s">
        <v>22335</v>
      </c>
      <c r="F75622" t="s">
        <v>22336</v>
      </c>
      <c r="G75622" t="s">
        <v>64</v>
      </c>
      <c r="H75622" t="s">
        <v>6130</v>
      </c>
      <c r="I75622" t="s">
        <v>21979</v>
      </c>
      <c r="J75622" t="s">
        <v>21183</v>
      </c>
      <c r="K75622">
        <v>7</v>
      </c>
    </row>
    <row r="75623" spans="1:11" x14ac:dyDescent="0.25">
      <c r="A75623" t="s">
        <v>22337</v>
      </c>
      <c r="B75623" t="s">
        <v>22338</v>
      </c>
      <c r="C75623" t="s">
        <v>22313</v>
      </c>
      <c r="D75623" t="s">
        <v>16906</v>
      </c>
      <c r="F75623" t="s">
        <v>1646</v>
      </c>
      <c r="G75623" t="s">
        <v>16</v>
      </c>
      <c r="H75623" t="s">
        <v>30</v>
      </c>
      <c r="I75623" t="s">
        <v>21979</v>
      </c>
      <c r="J75623" t="s">
        <v>21183</v>
      </c>
      <c r="K75623">
        <v>7</v>
      </c>
    </row>
    <row r="75624" spans="1:11" x14ac:dyDescent="0.25">
      <c r="A75624" t="s">
        <v>22339</v>
      </c>
      <c r="C75624" t="s">
        <v>21996</v>
      </c>
      <c r="D75624" t="s">
        <v>3001</v>
      </c>
      <c r="E75624" t="s">
        <v>22340</v>
      </c>
      <c r="F75624" t="s">
        <v>22341</v>
      </c>
      <c r="G75624" t="s">
        <v>314</v>
      </c>
      <c r="H75624" t="s">
        <v>22342</v>
      </c>
      <c r="I75624" t="s">
        <v>21979</v>
      </c>
      <c r="J75624" t="s">
        <v>21183</v>
      </c>
      <c r="K75624">
        <v>7</v>
      </c>
    </row>
    <row r="75625" spans="1:11" x14ac:dyDescent="0.25">
      <c r="A75625" t="s">
        <v>22343</v>
      </c>
      <c r="C75625" t="s">
        <v>21996</v>
      </c>
      <c r="D75625" t="s">
        <v>10700</v>
      </c>
      <c r="E75625" t="s">
        <v>22344</v>
      </c>
      <c r="F75625" t="s">
        <v>22345</v>
      </c>
      <c r="G75625" t="s">
        <v>314</v>
      </c>
      <c r="H75625" t="s">
        <v>11036</v>
      </c>
      <c r="I75625" t="s">
        <v>21979</v>
      </c>
      <c r="J75625" t="s">
        <v>21183</v>
      </c>
      <c r="K75625">
        <v>7</v>
      </c>
    </row>
    <row r="75626" spans="1:11" x14ac:dyDescent="0.25">
      <c r="A75626" t="s">
        <v>22346</v>
      </c>
      <c r="B75626" t="s">
        <v>22347</v>
      </c>
      <c r="C75626" t="s">
        <v>22348</v>
      </c>
      <c r="D75626" t="s">
        <v>10335</v>
      </c>
      <c r="E75626" t="s">
        <v>22349</v>
      </c>
      <c r="F75626" t="s">
        <v>2307</v>
      </c>
      <c r="G75626" t="s">
        <v>522</v>
      </c>
      <c r="H75626" t="s">
        <v>523</v>
      </c>
      <c r="I75626" t="s">
        <v>21979</v>
      </c>
      <c r="J75626" t="s">
        <v>21183</v>
      </c>
      <c r="K75626">
        <v>7</v>
      </c>
    </row>
    <row r="75627" spans="1:11" x14ac:dyDescent="0.25">
      <c r="A75627" t="s">
        <v>22350</v>
      </c>
      <c r="B75627" t="s">
        <v>22351</v>
      </c>
      <c r="C75627" t="s">
        <v>22352</v>
      </c>
      <c r="D75627" t="s">
        <v>437</v>
      </c>
      <c r="E75627" t="s">
        <v>22353</v>
      </c>
      <c r="F75627" t="s">
        <v>3159</v>
      </c>
      <c r="G75627" t="s">
        <v>16</v>
      </c>
      <c r="H75627" t="s">
        <v>17</v>
      </c>
      <c r="I75627" t="s">
        <v>21979</v>
      </c>
      <c r="J75627" t="s">
        <v>21183</v>
      </c>
      <c r="K75627">
        <v>7</v>
      </c>
    </row>
    <row r="75628" spans="1:11" x14ac:dyDescent="0.25">
      <c r="A75628" t="s">
        <v>22354</v>
      </c>
      <c r="C75628" t="s">
        <v>21996</v>
      </c>
      <c r="D75628" t="s">
        <v>1013</v>
      </c>
      <c r="E75628" t="s">
        <v>22355</v>
      </c>
      <c r="F75628" t="s">
        <v>22356</v>
      </c>
      <c r="G75628" t="s">
        <v>314</v>
      </c>
      <c r="H75628" t="s">
        <v>20021</v>
      </c>
      <c r="I75628" t="s">
        <v>21979</v>
      </c>
      <c r="J75628" t="s">
        <v>21183</v>
      </c>
      <c r="K75628">
        <v>7</v>
      </c>
    </row>
    <row r="75629" spans="1:11" x14ac:dyDescent="0.25">
      <c r="A75629" t="s">
        <v>22357</v>
      </c>
      <c r="C75629" t="s">
        <v>22358</v>
      </c>
      <c r="D75629" t="s">
        <v>22202</v>
      </c>
      <c r="E75629" t="s">
        <v>22359</v>
      </c>
      <c r="F75629" t="s">
        <v>22360</v>
      </c>
      <c r="G75629" t="s">
        <v>56</v>
      </c>
      <c r="H75629" t="s">
        <v>57</v>
      </c>
      <c r="I75629" t="s">
        <v>21979</v>
      </c>
      <c r="J75629" t="s">
        <v>21183</v>
      </c>
      <c r="K75629">
        <v>7</v>
      </c>
    </row>
    <row r="75630" spans="1:11" x14ac:dyDescent="0.25">
      <c r="A75630" t="s">
        <v>22361</v>
      </c>
      <c r="B75630" t="s">
        <v>22362</v>
      </c>
      <c r="C75630" t="s">
        <v>22363</v>
      </c>
      <c r="D75630" t="s">
        <v>22364</v>
      </c>
      <c r="E75630" t="s">
        <v>22365</v>
      </c>
      <c r="F75630" t="s">
        <v>11452</v>
      </c>
      <c r="G75630" t="s">
        <v>95</v>
      </c>
      <c r="H75630" t="s">
        <v>96</v>
      </c>
      <c r="I75630" t="s">
        <v>21979</v>
      </c>
      <c r="J75630" t="s">
        <v>21183</v>
      </c>
      <c r="K75630">
        <v>7</v>
      </c>
    </row>
    <row r="75631" spans="1:11" x14ac:dyDescent="0.25">
      <c r="A75631" t="s">
        <v>22366</v>
      </c>
      <c r="C75631" t="s">
        <v>22367</v>
      </c>
      <c r="D75631" t="s">
        <v>20155</v>
      </c>
      <c r="E75631" t="s">
        <v>17968</v>
      </c>
      <c r="F75631" t="s">
        <v>123</v>
      </c>
      <c r="G75631" t="s">
        <v>56</v>
      </c>
      <c r="H75631" t="s">
        <v>57</v>
      </c>
      <c r="I75631" t="s">
        <v>21979</v>
      </c>
      <c r="J75631" t="s">
        <v>21183</v>
      </c>
      <c r="K75631">
        <v>7</v>
      </c>
    </row>
    <row r="75632" spans="1:11" x14ac:dyDescent="0.25">
      <c r="A75632" t="s">
        <v>22368</v>
      </c>
      <c r="C75632" t="s">
        <v>22369</v>
      </c>
      <c r="D75632" t="s">
        <v>16273</v>
      </c>
      <c r="E75632" t="s">
        <v>22370</v>
      </c>
      <c r="F75632" t="s">
        <v>3577</v>
      </c>
      <c r="G75632" t="s">
        <v>16</v>
      </c>
      <c r="H75632" t="s">
        <v>30</v>
      </c>
      <c r="I75632" t="s">
        <v>21979</v>
      </c>
      <c r="J75632" t="s">
        <v>21183</v>
      </c>
      <c r="K75632">
        <v>7</v>
      </c>
    </row>
    <row r="75633" spans="1:11" x14ac:dyDescent="0.25">
      <c r="A75633" t="s">
        <v>22371</v>
      </c>
      <c r="B75633" t="s">
        <v>22372</v>
      </c>
      <c r="C75633" t="s">
        <v>22373</v>
      </c>
      <c r="D75633" t="s">
        <v>14009</v>
      </c>
      <c r="F75633" t="s">
        <v>16556</v>
      </c>
      <c r="G75633" t="s">
        <v>16</v>
      </c>
      <c r="H75633" t="s">
        <v>30</v>
      </c>
      <c r="I75633" t="s">
        <v>21979</v>
      </c>
      <c r="J75633" t="s">
        <v>21183</v>
      </c>
      <c r="K75633">
        <v>7</v>
      </c>
    </row>
    <row r="75634" spans="1:11" x14ac:dyDescent="0.25">
      <c r="A75634" t="s">
        <v>22374</v>
      </c>
      <c r="C75634" t="s">
        <v>22375</v>
      </c>
      <c r="D75634" t="s">
        <v>2939</v>
      </c>
      <c r="F75634" t="s">
        <v>5437</v>
      </c>
      <c r="G75634" t="s">
        <v>16</v>
      </c>
      <c r="H75634" t="s">
        <v>1167</v>
      </c>
      <c r="I75634" t="s">
        <v>21979</v>
      </c>
      <c r="J75634" t="s">
        <v>21183</v>
      </c>
      <c r="K75634">
        <v>7</v>
      </c>
    </row>
    <row r="75635" spans="1:11" x14ac:dyDescent="0.25">
      <c r="A75635" t="s">
        <v>22376</v>
      </c>
      <c r="C75635" t="s">
        <v>22377</v>
      </c>
      <c r="D75635" t="s">
        <v>6265</v>
      </c>
      <c r="E75635" t="s">
        <v>22378</v>
      </c>
      <c r="F75635" t="s">
        <v>11142</v>
      </c>
      <c r="G75635" t="s">
        <v>4760</v>
      </c>
      <c r="H75635" t="s">
        <v>292</v>
      </c>
      <c r="I75635" t="s">
        <v>21979</v>
      </c>
      <c r="J75635" t="s">
        <v>21183</v>
      </c>
      <c r="K75635">
        <v>7</v>
      </c>
    </row>
    <row r="75636" spans="1:11" x14ac:dyDescent="0.25">
      <c r="A75636" t="s">
        <v>22379</v>
      </c>
      <c r="C75636" t="s">
        <v>22380</v>
      </c>
      <c r="D75636" t="s">
        <v>1164</v>
      </c>
      <c r="F75636" t="s">
        <v>9156</v>
      </c>
      <c r="G75636" t="s">
        <v>16</v>
      </c>
      <c r="H75636" t="s">
        <v>1167</v>
      </c>
      <c r="I75636" t="s">
        <v>21979</v>
      </c>
      <c r="J75636" t="s">
        <v>21183</v>
      </c>
      <c r="K75636">
        <v>7</v>
      </c>
    </row>
    <row r="75637" spans="1:11" x14ac:dyDescent="0.25">
      <c r="A75637" t="s">
        <v>22381</v>
      </c>
      <c r="B75637" t="s">
        <v>22382</v>
      </c>
      <c r="C75637" t="s">
        <v>22383</v>
      </c>
      <c r="D75637" t="s">
        <v>5897</v>
      </c>
      <c r="E75637" t="s">
        <v>22384</v>
      </c>
      <c r="F75637" t="s">
        <v>840</v>
      </c>
      <c r="G75637" t="s">
        <v>16</v>
      </c>
      <c r="H75637" t="s">
        <v>516</v>
      </c>
      <c r="I75637" t="s">
        <v>21979</v>
      </c>
      <c r="J75637" t="s">
        <v>21183</v>
      </c>
      <c r="K75637">
        <v>7</v>
      </c>
    </row>
    <row r="75638" spans="1:11" x14ac:dyDescent="0.25">
      <c r="A75638" t="s">
        <v>22385</v>
      </c>
      <c r="B75638" t="s">
        <v>22386</v>
      </c>
      <c r="C75638" t="s">
        <v>22387</v>
      </c>
      <c r="D75638" t="s">
        <v>5377</v>
      </c>
      <c r="E75638" t="s">
        <v>22388</v>
      </c>
      <c r="F75638" t="s">
        <v>160</v>
      </c>
      <c r="G75638" t="s">
        <v>48</v>
      </c>
      <c r="H75638" t="s">
        <v>41</v>
      </c>
      <c r="I75638" t="s">
        <v>21979</v>
      </c>
      <c r="J75638" t="s">
        <v>21183</v>
      </c>
      <c r="K75638">
        <v>7</v>
      </c>
    </row>
    <row r="75639" spans="1:11" x14ac:dyDescent="0.25">
      <c r="A75639" t="s">
        <v>22389</v>
      </c>
      <c r="B75639" t="s">
        <v>22390</v>
      </c>
      <c r="C75639" t="s">
        <v>22391</v>
      </c>
      <c r="D75639" t="s">
        <v>10657</v>
      </c>
      <c r="E75639" t="s">
        <v>22392</v>
      </c>
      <c r="F75639" t="s">
        <v>2021</v>
      </c>
      <c r="G75639" t="s">
        <v>522</v>
      </c>
      <c r="H75639" t="s">
        <v>523</v>
      </c>
      <c r="I75639" t="s">
        <v>21979</v>
      </c>
      <c r="J75639" t="s">
        <v>21183</v>
      </c>
      <c r="K75639">
        <v>7</v>
      </c>
    </row>
    <row r="75640" spans="1:11" x14ac:dyDescent="0.25">
      <c r="A75640" t="s">
        <v>22393</v>
      </c>
      <c r="C75640" t="s">
        <v>22394</v>
      </c>
      <c r="D75640" t="s">
        <v>10455</v>
      </c>
      <c r="F75640" t="s">
        <v>10632</v>
      </c>
      <c r="G75640" t="s">
        <v>314</v>
      </c>
      <c r="H75640" t="s">
        <v>3903</v>
      </c>
      <c r="I75640" t="s">
        <v>21979</v>
      </c>
      <c r="J75640" t="s">
        <v>21183</v>
      </c>
      <c r="K75640">
        <v>7</v>
      </c>
    </row>
    <row r="75641" spans="1:11" x14ac:dyDescent="0.25">
      <c r="A75641" t="s">
        <v>22395</v>
      </c>
      <c r="C75641" t="s">
        <v>22367</v>
      </c>
      <c r="D75641" t="s">
        <v>22396</v>
      </c>
      <c r="E75641" t="s">
        <v>17968</v>
      </c>
      <c r="F75641" t="s">
        <v>123</v>
      </c>
      <c r="G75641" t="s">
        <v>56</v>
      </c>
      <c r="H75641" t="s">
        <v>57</v>
      </c>
      <c r="I75641" t="s">
        <v>21979</v>
      </c>
      <c r="J75641" t="s">
        <v>21183</v>
      </c>
      <c r="K75641">
        <v>7</v>
      </c>
    </row>
    <row r="75642" spans="1:11" x14ac:dyDescent="0.25">
      <c r="A75642" t="s">
        <v>22397</v>
      </c>
      <c r="C75642" t="s">
        <v>22398</v>
      </c>
      <c r="D75642" t="s">
        <v>4957</v>
      </c>
      <c r="F75642" t="s">
        <v>17280</v>
      </c>
      <c r="G75642" t="s">
        <v>16</v>
      </c>
      <c r="H75642" t="s">
        <v>3903</v>
      </c>
      <c r="I75642" t="s">
        <v>21979</v>
      </c>
      <c r="J75642" t="s">
        <v>21183</v>
      </c>
      <c r="K75642">
        <v>7</v>
      </c>
    </row>
    <row r="75643" spans="1:11" x14ac:dyDescent="0.25">
      <c r="A75643" t="s">
        <v>22399</v>
      </c>
      <c r="C75643" t="s">
        <v>22400</v>
      </c>
      <c r="D75643" t="s">
        <v>2952</v>
      </c>
      <c r="E75643" t="s">
        <v>22401</v>
      </c>
      <c r="F75643" t="s">
        <v>22402</v>
      </c>
      <c r="G75643" t="s">
        <v>314</v>
      </c>
      <c r="H75643" t="s">
        <v>846</v>
      </c>
      <c r="I75643" t="s">
        <v>21979</v>
      </c>
      <c r="J75643" t="s">
        <v>21183</v>
      </c>
      <c r="K75643">
        <v>7</v>
      </c>
    </row>
    <row r="75644" spans="1:11" x14ac:dyDescent="0.25">
      <c r="A75644" t="s">
        <v>22403</v>
      </c>
      <c r="C75644" t="s">
        <v>22404</v>
      </c>
      <c r="D75644" t="s">
        <v>10043</v>
      </c>
      <c r="E75644" t="s">
        <v>22405</v>
      </c>
      <c r="F75644" t="s">
        <v>3940</v>
      </c>
      <c r="G75644" t="s">
        <v>16</v>
      </c>
      <c r="H75644" t="s">
        <v>30</v>
      </c>
      <c r="I75644" t="s">
        <v>21979</v>
      </c>
      <c r="J75644" t="s">
        <v>21183</v>
      </c>
      <c r="K75644">
        <v>7</v>
      </c>
    </row>
    <row r="75645" spans="1:11" x14ac:dyDescent="0.25">
      <c r="A75645" t="s">
        <v>22406</v>
      </c>
      <c r="B75645" t="s">
        <v>22407</v>
      </c>
      <c r="C75645" t="s">
        <v>22408</v>
      </c>
      <c r="D75645" t="s">
        <v>6566</v>
      </c>
      <c r="F75645" t="s">
        <v>5462</v>
      </c>
      <c r="G75645" t="s">
        <v>16</v>
      </c>
      <c r="H75645" t="s">
        <v>1167</v>
      </c>
      <c r="I75645" t="s">
        <v>21979</v>
      </c>
      <c r="J75645" t="s">
        <v>21183</v>
      </c>
      <c r="K75645">
        <v>7</v>
      </c>
    </row>
    <row r="75646" spans="1:11" x14ac:dyDescent="0.25">
      <c r="A75646" t="s">
        <v>22409</v>
      </c>
      <c r="C75646" t="s">
        <v>22410</v>
      </c>
      <c r="D75646" t="s">
        <v>4035</v>
      </c>
      <c r="F75646" t="s">
        <v>666</v>
      </c>
      <c r="G75646" t="s">
        <v>16</v>
      </c>
      <c r="H75646" t="s">
        <v>30</v>
      </c>
      <c r="I75646" t="s">
        <v>21979</v>
      </c>
      <c r="J75646" t="s">
        <v>21183</v>
      </c>
      <c r="K75646">
        <v>7</v>
      </c>
    </row>
    <row r="75647" spans="1:11" x14ac:dyDescent="0.25">
      <c r="A75647" t="s">
        <v>22411</v>
      </c>
      <c r="C75647" t="s">
        <v>22410</v>
      </c>
      <c r="D75647" t="s">
        <v>4812</v>
      </c>
      <c r="F75647" t="s">
        <v>666</v>
      </c>
      <c r="G75647" t="s">
        <v>16</v>
      </c>
      <c r="H75647" t="s">
        <v>30</v>
      </c>
      <c r="I75647" t="s">
        <v>21979</v>
      </c>
      <c r="J75647" t="s">
        <v>21183</v>
      </c>
      <c r="K75647">
        <v>7</v>
      </c>
    </row>
    <row r="75648" spans="1:11" x14ac:dyDescent="0.25">
      <c r="A75648" t="s">
        <v>22412</v>
      </c>
      <c r="B75648" t="s">
        <v>22413</v>
      </c>
      <c r="C75648" t="s">
        <v>22414</v>
      </c>
      <c r="D75648" t="s">
        <v>209</v>
      </c>
      <c r="E75648" t="s">
        <v>3096</v>
      </c>
      <c r="F75648" t="s">
        <v>886</v>
      </c>
      <c r="G75648" t="s">
        <v>16</v>
      </c>
      <c r="H75648" t="s">
        <v>30</v>
      </c>
      <c r="I75648" t="s">
        <v>21979</v>
      </c>
      <c r="J75648" t="s">
        <v>21183</v>
      </c>
      <c r="K75648">
        <v>7</v>
      </c>
    </row>
    <row r="75649" spans="1:11" x14ac:dyDescent="0.25">
      <c r="A75649" t="s">
        <v>22415</v>
      </c>
      <c r="B75649" t="s">
        <v>22413</v>
      </c>
      <c r="C75649" t="s">
        <v>22414</v>
      </c>
      <c r="D75649" t="s">
        <v>38</v>
      </c>
      <c r="E75649" t="s">
        <v>3096</v>
      </c>
      <c r="F75649" t="s">
        <v>886</v>
      </c>
      <c r="G75649" t="s">
        <v>16</v>
      </c>
      <c r="H75649" t="s">
        <v>30</v>
      </c>
      <c r="I75649" t="s">
        <v>21979</v>
      </c>
      <c r="J75649" t="s">
        <v>21183</v>
      </c>
      <c r="K75649">
        <v>7</v>
      </c>
    </row>
    <row r="75650" spans="1:11" x14ac:dyDescent="0.25">
      <c r="A75650" t="s">
        <v>22416</v>
      </c>
      <c r="B75650" t="s">
        <v>22417</v>
      </c>
      <c r="C75650" t="s">
        <v>22418</v>
      </c>
      <c r="D75650" t="s">
        <v>6204</v>
      </c>
      <c r="E75650" t="s">
        <v>22419</v>
      </c>
      <c r="F75650" t="s">
        <v>13040</v>
      </c>
      <c r="G75650" t="s">
        <v>16</v>
      </c>
      <c r="H75650" t="s">
        <v>17</v>
      </c>
      <c r="I75650" t="s">
        <v>21979</v>
      </c>
      <c r="J75650" t="s">
        <v>21183</v>
      </c>
      <c r="K75650">
        <v>7</v>
      </c>
    </row>
    <row r="75651" spans="1:11" x14ac:dyDescent="0.25">
      <c r="A75651" t="s">
        <v>22420</v>
      </c>
      <c r="C75651" t="s">
        <v>22421</v>
      </c>
      <c r="D75651" t="s">
        <v>6174</v>
      </c>
      <c r="E75651" t="s">
        <v>3384</v>
      </c>
      <c r="F75651" t="s">
        <v>1291</v>
      </c>
      <c r="G75651" t="s">
        <v>16</v>
      </c>
      <c r="H75651" t="s">
        <v>30</v>
      </c>
      <c r="I75651" t="s">
        <v>21979</v>
      </c>
      <c r="J75651" t="s">
        <v>21183</v>
      </c>
      <c r="K75651">
        <v>7</v>
      </c>
    </row>
    <row r="75652" spans="1:11" x14ac:dyDescent="0.25">
      <c r="A75652" t="s">
        <v>22422</v>
      </c>
      <c r="C75652" t="s">
        <v>22423</v>
      </c>
      <c r="D75652" t="s">
        <v>22424</v>
      </c>
      <c r="E75652" t="s">
        <v>6149</v>
      </c>
      <c r="F75652" t="s">
        <v>6150</v>
      </c>
      <c r="G75652" t="s">
        <v>117</v>
      </c>
      <c r="H75652" t="s">
        <v>118</v>
      </c>
      <c r="I75652" t="s">
        <v>21979</v>
      </c>
      <c r="J75652" t="s">
        <v>21183</v>
      </c>
      <c r="K75652">
        <v>7</v>
      </c>
    </row>
    <row r="75653" spans="1:11" x14ac:dyDescent="0.25">
      <c r="A75653" t="s">
        <v>22425</v>
      </c>
      <c r="C75653" t="s">
        <v>22421</v>
      </c>
      <c r="D75653" t="s">
        <v>2136</v>
      </c>
      <c r="F75653" t="s">
        <v>3387</v>
      </c>
      <c r="G75653" t="s">
        <v>16</v>
      </c>
      <c r="H75653" t="s">
        <v>30</v>
      </c>
      <c r="I75653" t="s">
        <v>21979</v>
      </c>
      <c r="J75653" t="s">
        <v>21183</v>
      </c>
      <c r="K75653">
        <v>7</v>
      </c>
    </row>
    <row r="75654" spans="1:11" x14ac:dyDescent="0.25">
      <c r="A75654" t="s">
        <v>22426</v>
      </c>
      <c r="B75654" t="s">
        <v>22427</v>
      </c>
      <c r="C75654" t="s">
        <v>22428</v>
      </c>
      <c r="D75654" t="s">
        <v>22429</v>
      </c>
      <c r="E75654" t="s">
        <v>22430</v>
      </c>
      <c r="F75654" t="s">
        <v>14649</v>
      </c>
      <c r="G75654" t="s">
        <v>16</v>
      </c>
      <c r="H75654" t="s">
        <v>17</v>
      </c>
      <c r="I75654" t="s">
        <v>21979</v>
      </c>
      <c r="J75654" t="s">
        <v>21183</v>
      </c>
      <c r="K75654">
        <v>7</v>
      </c>
    </row>
    <row r="75655" spans="1:11" x14ac:dyDescent="0.25">
      <c r="A75655" t="s">
        <v>20494</v>
      </c>
      <c r="C75655" t="s">
        <v>20495</v>
      </c>
      <c r="D75655" t="s">
        <v>19966</v>
      </c>
      <c r="E75655" t="s">
        <v>20496</v>
      </c>
      <c r="F75655" t="s">
        <v>20497</v>
      </c>
      <c r="G75655" t="s">
        <v>48</v>
      </c>
      <c r="H75655" t="s">
        <v>49</v>
      </c>
      <c r="I75655" t="s">
        <v>21979</v>
      </c>
      <c r="J75655" t="s">
        <v>21183</v>
      </c>
      <c r="K75655">
        <v>7</v>
      </c>
    </row>
    <row r="75656" spans="1:11" x14ac:dyDescent="0.25">
      <c r="A75656" t="s">
        <v>22431</v>
      </c>
      <c r="B75656" t="s">
        <v>22432</v>
      </c>
      <c r="C75656" t="s">
        <v>22421</v>
      </c>
      <c r="D75656" t="s">
        <v>99</v>
      </c>
      <c r="E75656" t="s">
        <v>22433</v>
      </c>
      <c r="F75656" t="s">
        <v>13889</v>
      </c>
      <c r="G75656" t="s">
        <v>16</v>
      </c>
      <c r="I75656" t="s">
        <v>21979</v>
      </c>
      <c r="J75656" t="s">
        <v>21183</v>
      </c>
      <c r="K75656">
        <v>7</v>
      </c>
    </row>
    <row r="75657" spans="1:11" x14ac:dyDescent="0.25">
      <c r="A75657" t="s">
        <v>11107</v>
      </c>
      <c r="B75657" t="s">
        <v>11108</v>
      </c>
      <c r="C75657" t="s">
        <v>11109</v>
      </c>
      <c r="D75657" t="s">
        <v>11110</v>
      </c>
      <c r="F75657" t="s">
        <v>7577</v>
      </c>
      <c r="G75657" t="s">
        <v>247</v>
      </c>
      <c r="H75657" t="s">
        <v>248</v>
      </c>
      <c r="I75657" t="s">
        <v>21979</v>
      </c>
      <c r="J75657" t="s">
        <v>21183</v>
      </c>
      <c r="K75657">
        <v>7</v>
      </c>
    </row>
    <row r="75658" spans="1:11" x14ac:dyDescent="0.25">
      <c r="A75658" t="s">
        <v>22434</v>
      </c>
      <c r="B75658" t="s">
        <v>22435</v>
      </c>
      <c r="C75658" t="s">
        <v>22436</v>
      </c>
      <c r="D75658" t="s">
        <v>9263</v>
      </c>
      <c r="E75658" t="s">
        <v>22437</v>
      </c>
      <c r="F75658" t="s">
        <v>3811</v>
      </c>
      <c r="G75658" t="s">
        <v>16</v>
      </c>
      <c r="H75658" t="s">
        <v>17</v>
      </c>
      <c r="I75658" t="s">
        <v>21979</v>
      </c>
      <c r="J75658" t="s">
        <v>21183</v>
      </c>
      <c r="K75658">
        <v>7</v>
      </c>
    </row>
    <row r="75659" spans="1:11" x14ac:dyDescent="0.25">
      <c r="A75659" t="s">
        <v>22438</v>
      </c>
      <c r="C75659" t="s">
        <v>22439</v>
      </c>
      <c r="D75659" t="s">
        <v>7301</v>
      </c>
      <c r="E75659" t="s">
        <v>22440</v>
      </c>
      <c r="F75659" t="s">
        <v>2147</v>
      </c>
      <c r="G75659" t="s">
        <v>522</v>
      </c>
      <c r="H75659" t="s">
        <v>523</v>
      </c>
      <c r="I75659" t="s">
        <v>21979</v>
      </c>
      <c r="J75659" t="s">
        <v>21183</v>
      </c>
      <c r="K75659">
        <v>7</v>
      </c>
    </row>
    <row r="75660" spans="1:11" x14ac:dyDescent="0.25">
      <c r="A75660" t="s">
        <v>22441</v>
      </c>
      <c r="B75660" t="s">
        <v>22442</v>
      </c>
      <c r="C75660" t="s">
        <v>22423</v>
      </c>
      <c r="D75660" t="s">
        <v>22443</v>
      </c>
      <c r="E75660" t="s">
        <v>22444</v>
      </c>
      <c r="F75660" t="s">
        <v>7394</v>
      </c>
      <c r="G75660" t="s">
        <v>117</v>
      </c>
      <c r="H75660" t="s">
        <v>118</v>
      </c>
      <c r="I75660" t="s">
        <v>21979</v>
      </c>
      <c r="J75660" t="s">
        <v>21183</v>
      </c>
      <c r="K75660">
        <v>7</v>
      </c>
    </row>
    <row r="75661" spans="1:11" x14ac:dyDescent="0.25">
      <c r="A75661" t="s">
        <v>11500</v>
      </c>
      <c r="B75661" t="s">
        <v>11501</v>
      </c>
      <c r="C75661" t="s">
        <v>11502</v>
      </c>
      <c r="D75661" t="s">
        <v>11503</v>
      </c>
      <c r="F75661" t="s">
        <v>5433</v>
      </c>
      <c r="G75661" t="s">
        <v>95</v>
      </c>
      <c r="H75661" t="s">
        <v>315</v>
      </c>
      <c r="I75661" t="s">
        <v>21979</v>
      </c>
      <c r="J75661" t="s">
        <v>21183</v>
      </c>
      <c r="K75661">
        <v>7</v>
      </c>
    </row>
    <row r="75662" spans="1:11" x14ac:dyDescent="0.25">
      <c r="A75662" t="s">
        <v>22445</v>
      </c>
      <c r="B75662" t="s">
        <v>22446</v>
      </c>
      <c r="C75662" t="s">
        <v>22391</v>
      </c>
      <c r="D75662" t="s">
        <v>5675</v>
      </c>
      <c r="E75662" t="s">
        <v>22447</v>
      </c>
      <c r="F75662" t="s">
        <v>9683</v>
      </c>
      <c r="G75662" t="s">
        <v>522</v>
      </c>
      <c r="H75662" t="s">
        <v>523</v>
      </c>
      <c r="I75662" t="s">
        <v>21979</v>
      </c>
      <c r="J75662" t="s">
        <v>21183</v>
      </c>
      <c r="K75662">
        <v>7</v>
      </c>
    </row>
    <row r="75663" spans="1:11" x14ac:dyDescent="0.25">
      <c r="A75663" t="s">
        <v>22448</v>
      </c>
      <c r="B75663" t="s">
        <v>22449</v>
      </c>
      <c r="C75663" t="s">
        <v>22414</v>
      </c>
      <c r="D75663" t="s">
        <v>5503</v>
      </c>
      <c r="E75663" t="s">
        <v>3096</v>
      </c>
      <c r="F75663" t="s">
        <v>13640</v>
      </c>
      <c r="G75663" t="s">
        <v>16</v>
      </c>
      <c r="H75663" t="s">
        <v>30</v>
      </c>
      <c r="I75663" t="s">
        <v>21979</v>
      </c>
      <c r="J75663" t="s">
        <v>21183</v>
      </c>
      <c r="K75663">
        <v>7</v>
      </c>
    </row>
    <row r="75664" spans="1:11" x14ac:dyDescent="0.25">
      <c r="A75664" t="s">
        <v>8330</v>
      </c>
      <c r="B75664" t="s">
        <v>8331</v>
      </c>
      <c r="C75664" t="s">
        <v>8332</v>
      </c>
      <c r="D75664" t="s">
        <v>3089</v>
      </c>
      <c r="E75664" t="s">
        <v>8333</v>
      </c>
      <c r="F75664" t="s">
        <v>787</v>
      </c>
      <c r="G75664" t="s">
        <v>16</v>
      </c>
      <c r="H75664" t="s">
        <v>339</v>
      </c>
      <c r="I75664" t="s">
        <v>21979</v>
      </c>
      <c r="J75664" t="s">
        <v>21183</v>
      </c>
      <c r="K75664">
        <v>7</v>
      </c>
    </row>
    <row r="75665" spans="1:11" x14ac:dyDescent="0.25">
      <c r="A75665" t="s">
        <v>22450</v>
      </c>
      <c r="C75665" t="s">
        <v>22451</v>
      </c>
      <c r="D75665" t="s">
        <v>4942</v>
      </c>
      <c r="E75665" t="s">
        <v>22452</v>
      </c>
      <c r="F75665" t="s">
        <v>15025</v>
      </c>
      <c r="G75665" t="s">
        <v>64</v>
      </c>
      <c r="H75665" t="s">
        <v>15026</v>
      </c>
      <c r="I75665" t="s">
        <v>21979</v>
      </c>
      <c r="J75665" t="s">
        <v>21183</v>
      </c>
      <c r="K75665">
        <v>7</v>
      </c>
    </row>
    <row r="75666" spans="1:11" x14ac:dyDescent="0.25">
      <c r="A75666" t="s">
        <v>22453</v>
      </c>
      <c r="B75666" t="s">
        <v>22454</v>
      </c>
      <c r="C75666" t="s">
        <v>22455</v>
      </c>
      <c r="D75666" t="s">
        <v>22456</v>
      </c>
      <c r="E75666" t="s">
        <v>22457</v>
      </c>
      <c r="F75666" t="s">
        <v>7681</v>
      </c>
      <c r="G75666" t="s">
        <v>4860</v>
      </c>
      <c r="H75666" t="s">
        <v>574</v>
      </c>
      <c r="I75666" t="s">
        <v>21979</v>
      </c>
      <c r="J75666" t="s">
        <v>21183</v>
      </c>
      <c r="K75666">
        <v>7</v>
      </c>
    </row>
    <row r="75667" spans="1:11" x14ac:dyDescent="0.25">
      <c r="A75667" t="s">
        <v>22458</v>
      </c>
      <c r="C75667" t="s">
        <v>22459</v>
      </c>
      <c r="D75667" t="s">
        <v>7520</v>
      </c>
      <c r="E75667" t="s">
        <v>22460</v>
      </c>
      <c r="F75667" t="s">
        <v>22236</v>
      </c>
      <c r="G75667" t="s">
        <v>314</v>
      </c>
      <c r="H75667" t="s">
        <v>846</v>
      </c>
      <c r="I75667" t="s">
        <v>21979</v>
      </c>
      <c r="J75667" t="s">
        <v>21183</v>
      </c>
      <c r="K75667">
        <v>7</v>
      </c>
    </row>
    <row r="75668" spans="1:11" x14ac:dyDescent="0.25">
      <c r="A75668" t="s">
        <v>22461</v>
      </c>
      <c r="B75668" t="s">
        <v>22462</v>
      </c>
      <c r="C75668" t="s">
        <v>22463</v>
      </c>
      <c r="D75668" t="s">
        <v>22281</v>
      </c>
      <c r="E75668" t="s">
        <v>22464</v>
      </c>
      <c r="F75668" t="s">
        <v>6825</v>
      </c>
      <c r="G75668" t="s">
        <v>314</v>
      </c>
      <c r="H75668" t="s">
        <v>846</v>
      </c>
      <c r="I75668" t="s">
        <v>21979</v>
      </c>
      <c r="J75668" t="s">
        <v>21183</v>
      </c>
      <c r="K75668">
        <v>7</v>
      </c>
    </row>
    <row r="75669" spans="1:11" x14ac:dyDescent="0.25">
      <c r="A75669" t="s">
        <v>12636</v>
      </c>
      <c r="C75669" t="s">
        <v>12637</v>
      </c>
      <c r="D75669" t="s">
        <v>12638</v>
      </c>
      <c r="E75669" t="s">
        <v>12639</v>
      </c>
      <c r="F75669" t="s">
        <v>878</v>
      </c>
      <c r="G75669" t="s">
        <v>16</v>
      </c>
      <c r="H75669" t="s">
        <v>339</v>
      </c>
      <c r="I75669" t="s">
        <v>21979</v>
      </c>
      <c r="J75669" t="s">
        <v>21183</v>
      </c>
      <c r="K75669">
        <v>7</v>
      </c>
    </row>
    <row r="75670" spans="1:11" x14ac:dyDescent="0.25">
      <c r="A75670" t="s">
        <v>22465</v>
      </c>
      <c r="B75670" t="s">
        <v>22466</v>
      </c>
      <c r="C75670" t="s">
        <v>22467</v>
      </c>
      <c r="D75670" t="s">
        <v>9762</v>
      </c>
      <c r="E75670" t="s">
        <v>22468</v>
      </c>
      <c r="F75670" t="s">
        <v>10241</v>
      </c>
      <c r="G75670" t="s">
        <v>16</v>
      </c>
      <c r="H75670" t="s">
        <v>516</v>
      </c>
      <c r="I75670" t="s">
        <v>21979</v>
      </c>
      <c r="J75670" t="s">
        <v>21183</v>
      </c>
      <c r="K75670">
        <v>7</v>
      </c>
    </row>
    <row r="75671" spans="1:11" x14ac:dyDescent="0.25">
      <c r="A75671" t="s">
        <v>22469</v>
      </c>
      <c r="B75671" t="s">
        <v>22470</v>
      </c>
      <c r="C75671" t="s">
        <v>22471</v>
      </c>
      <c r="D75671" t="s">
        <v>7048</v>
      </c>
      <c r="E75671" t="s">
        <v>22472</v>
      </c>
      <c r="F75671" t="s">
        <v>22473</v>
      </c>
      <c r="G75671" t="s">
        <v>64</v>
      </c>
      <c r="H75671" t="s">
        <v>65</v>
      </c>
      <c r="I75671" t="s">
        <v>21979</v>
      </c>
      <c r="J75671" t="s">
        <v>21183</v>
      </c>
      <c r="K75671">
        <v>7</v>
      </c>
    </row>
    <row r="75672" spans="1:11" x14ac:dyDescent="0.25">
      <c r="A75672" t="s">
        <v>22474</v>
      </c>
      <c r="B75672" t="s">
        <v>22470</v>
      </c>
      <c r="C75672" t="s">
        <v>22471</v>
      </c>
      <c r="D75672" t="s">
        <v>8328</v>
      </c>
      <c r="E75672" t="s">
        <v>22472</v>
      </c>
      <c r="F75672" t="s">
        <v>22473</v>
      </c>
      <c r="G75672" t="s">
        <v>64</v>
      </c>
      <c r="H75672" t="s">
        <v>65</v>
      </c>
      <c r="I75672" t="s">
        <v>21979</v>
      </c>
      <c r="J75672" t="s">
        <v>21183</v>
      </c>
      <c r="K75672">
        <v>7</v>
      </c>
    </row>
    <row r="75673" spans="1:11" x14ac:dyDescent="0.25">
      <c r="A75673" t="s">
        <v>22475</v>
      </c>
      <c r="B75673" t="s">
        <v>22476</v>
      </c>
      <c r="C75673" t="s">
        <v>22477</v>
      </c>
      <c r="D75673" t="s">
        <v>6812</v>
      </c>
      <c r="E75673" t="s">
        <v>22478</v>
      </c>
      <c r="F75673" t="s">
        <v>6521</v>
      </c>
      <c r="G75673" t="s">
        <v>117</v>
      </c>
      <c r="H75673" t="s">
        <v>118</v>
      </c>
      <c r="I75673" t="s">
        <v>21979</v>
      </c>
      <c r="J75673" t="s">
        <v>21183</v>
      </c>
      <c r="K75673">
        <v>7</v>
      </c>
    </row>
    <row r="75674" spans="1:11" x14ac:dyDescent="0.25">
      <c r="A75674" t="s">
        <v>22479</v>
      </c>
      <c r="B75674" t="s">
        <v>22480</v>
      </c>
      <c r="C75674" t="s">
        <v>22481</v>
      </c>
      <c r="D75674" t="s">
        <v>7813</v>
      </c>
      <c r="E75674" t="s">
        <v>22482</v>
      </c>
      <c r="F75674" t="s">
        <v>20337</v>
      </c>
      <c r="G75674" t="s">
        <v>64</v>
      </c>
      <c r="H75674" t="s">
        <v>574</v>
      </c>
      <c r="I75674" t="s">
        <v>21979</v>
      </c>
      <c r="J75674" t="s">
        <v>21183</v>
      </c>
      <c r="K75674">
        <v>7</v>
      </c>
    </row>
    <row r="75675" spans="1:11" x14ac:dyDescent="0.25">
      <c r="A75675" t="s">
        <v>22483</v>
      </c>
      <c r="B75675" t="s">
        <v>22484</v>
      </c>
      <c r="C75675" t="s">
        <v>22485</v>
      </c>
      <c r="D75675" t="s">
        <v>5577</v>
      </c>
      <c r="F75675" t="s">
        <v>22486</v>
      </c>
      <c r="G75675" t="s">
        <v>16</v>
      </c>
      <c r="H75675" t="s">
        <v>30</v>
      </c>
      <c r="I75675" t="s">
        <v>21979</v>
      </c>
      <c r="J75675" t="s">
        <v>21183</v>
      </c>
      <c r="K75675">
        <v>7</v>
      </c>
    </row>
    <row r="75676" spans="1:11" x14ac:dyDescent="0.25">
      <c r="A75676" t="s">
        <v>14180</v>
      </c>
      <c r="C75676" t="s">
        <v>14181</v>
      </c>
      <c r="D75676" t="s">
        <v>7014</v>
      </c>
      <c r="F75676" t="s">
        <v>14182</v>
      </c>
      <c r="G75676" t="s">
        <v>16</v>
      </c>
      <c r="H75676" t="s">
        <v>102</v>
      </c>
      <c r="I75676" t="s">
        <v>21979</v>
      </c>
      <c r="J75676" t="s">
        <v>21183</v>
      </c>
      <c r="K75676">
        <v>7</v>
      </c>
    </row>
    <row r="75677" spans="1:11" x14ac:dyDescent="0.25">
      <c r="A75677" t="s">
        <v>22487</v>
      </c>
      <c r="C75677" t="s">
        <v>22488</v>
      </c>
      <c r="D75677" t="s">
        <v>10455</v>
      </c>
      <c r="F75677" t="s">
        <v>10632</v>
      </c>
      <c r="G75677" t="s">
        <v>314</v>
      </c>
      <c r="H75677" t="s">
        <v>3903</v>
      </c>
      <c r="I75677" t="s">
        <v>21979</v>
      </c>
      <c r="J75677" t="s">
        <v>21183</v>
      </c>
      <c r="K75677">
        <v>7</v>
      </c>
    </row>
    <row r="75678" spans="1:11" x14ac:dyDescent="0.25">
      <c r="A75678" t="s">
        <v>6177</v>
      </c>
      <c r="B75678" t="s">
        <v>6178</v>
      </c>
      <c r="C75678" t="s">
        <v>6179</v>
      </c>
      <c r="D75678" t="s">
        <v>6180</v>
      </c>
      <c r="F75678" t="s">
        <v>6129</v>
      </c>
      <c r="G75678" t="s">
        <v>64</v>
      </c>
      <c r="H75678" t="s">
        <v>6130</v>
      </c>
      <c r="I75678" t="s">
        <v>21979</v>
      </c>
      <c r="J75678" t="s">
        <v>21183</v>
      </c>
      <c r="K75678">
        <v>7</v>
      </c>
    </row>
    <row r="75679" spans="1:11" x14ac:dyDescent="0.25">
      <c r="A75679" t="s">
        <v>22489</v>
      </c>
      <c r="C75679" t="s">
        <v>22490</v>
      </c>
      <c r="D75679" t="s">
        <v>5333</v>
      </c>
      <c r="E75679" t="s">
        <v>22491</v>
      </c>
      <c r="F75679" t="s">
        <v>22492</v>
      </c>
      <c r="G75679" t="s">
        <v>1876</v>
      </c>
      <c r="H75679" t="s">
        <v>2255</v>
      </c>
      <c r="I75679" t="s">
        <v>21979</v>
      </c>
      <c r="J75679" t="s">
        <v>21183</v>
      </c>
      <c r="K75679">
        <v>7</v>
      </c>
    </row>
    <row r="75680" spans="1:11" x14ac:dyDescent="0.25">
      <c r="A75680" t="s">
        <v>22493</v>
      </c>
      <c r="C75680" t="s">
        <v>22494</v>
      </c>
      <c r="D75680" t="s">
        <v>10355</v>
      </c>
      <c r="F75680" t="s">
        <v>10632</v>
      </c>
      <c r="G75680" t="s">
        <v>314</v>
      </c>
      <c r="H75680" t="s">
        <v>3903</v>
      </c>
      <c r="I75680" t="s">
        <v>21979</v>
      </c>
      <c r="J75680" t="s">
        <v>21183</v>
      </c>
      <c r="K75680">
        <v>7</v>
      </c>
    </row>
    <row r="75681" spans="1:11" x14ac:dyDescent="0.25">
      <c r="A75681" t="s">
        <v>22495</v>
      </c>
      <c r="B75681" t="s">
        <v>22496</v>
      </c>
      <c r="C75681" t="s">
        <v>22497</v>
      </c>
      <c r="D75681" t="s">
        <v>6835</v>
      </c>
      <c r="E75681" t="s">
        <v>22498</v>
      </c>
      <c r="F75681" t="s">
        <v>3159</v>
      </c>
      <c r="G75681" t="s">
        <v>16</v>
      </c>
      <c r="H75681" t="s">
        <v>17</v>
      </c>
      <c r="I75681" t="s">
        <v>21979</v>
      </c>
      <c r="J75681" t="s">
        <v>21183</v>
      </c>
      <c r="K75681">
        <v>7</v>
      </c>
    </row>
    <row r="75682" spans="1:11" x14ac:dyDescent="0.25">
      <c r="A75682" t="s">
        <v>22499</v>
      </c>
      <c r="B75682" t="s">
        <v>22500</v>
      </c>
      <c r="C75682" t="s">
        <v>22063</v>
      </c>
      <c r="D75682" t="s">
        <v>22501</v>
      </c>
      <c r="E75682" t="s">
        <v>22502</v>
      </c>
      <c r="F75682" t="s">
        <v>12358</v>
      </c>
      <c r="G75682" t="s">
        <v>64</v>
      </c>
      <c r="H75682" t="s">
        <v>574</v>
      </c>
      <c r="I75682" t="s">
        <v>21979</v>
      </c>
      <c r="J75682" t="s">
        <v>21183</v>
      </c>
      <c r="K75682">
        <v>7</v>
      </c>
    </row>
    <row r="75683" spans="1:11" x14ac:dyDescent="0.25">
      <c r="A75683" t="s">
        <v>22503</v>
      </c>
      <c r="B75683" t="s">
        <v>22504</v>
      </c>
      <c r="C75683" t="s">
        <v>22505</v>
      </c>
      <c r="D75683" t="s">
        <v>4999</v>
      </c>
      <c r="E75683" t="s">
        <v>22506</v>
      </c>
      <c r="F75683" t="s">
        <v>13138</v>
      </c>
      <c r="G75683" t="s">
        <v>64</v>
      </c>
      <c r="H75683" t="s">
        <v>65</v>
      </c>
      <c r="I75683" t="s">
        <v>21979</v>
      </c>
      <c r="J75683" t="s">
        <v>21183</v>
      </c>
      <c r="K75683">
        <v>7</v>
      </c>
    </row>
    <row r="75684" spans="1:11" x14ac:dyDescent="0.25">
      <c r="A75684" t="s">
        <v>22507</v>
      </c>
      <c r="B75684" t="s">
        <v>22504</v>
      </c>
      <c r="C75684" t="s">
        <v>22505</v>
      </c>
      <c r="D75684" t="s">
        <v>4999</v>
      </c>
      <c r="E75684" t="s">
        <v>22506</v>
      </c>
      <c r="F75684" t="s">
        <v>13138</v>
      </c>
      <c r="G75684" t="s">
        <v>64</v>
      </c>
      <c r="H75684" t="s">
        <v>65</v>
      </c>
      <c r="I75684" t="s">
        <v>21979</v>
      </c>
      <c r="J75684" t="s">
        <v>21183</v>
      </c>
      <c r="K75684">
        <v>7</v>
      </c>
    </row>
    <row r="75685" spans="1:11" x14ac:dyDescent="0.25">
      <c r="A75685" t="s">
        <v>22508</v>
      </c>
      <c r="C75685" t="s">
        <v>22509</v>
      </c>
      <c r="D75685" t="s">
        <v>3167</v>
      </c>
      <c r="E75685" t="s">
        <v>22510</v>
      </c>
      <c r="F75685" t="s">
        <v>6942</v>
      </c>
      <c r="G75685" t="s">
        <v>48</v>
      </c>
      <c r="H75685" t="s">
        <v>49</v>
      </c>
      <c r="I75685" t="s">
        <v>21979</v>
      </c>
      <c r="J75685" t="s">
        <v>21183</v>
      </c>
      <c r="K75685">
        <v>7</v>
      </c>
    </row>
    <row r="75686" spans="1:11" x14ac:dyDescent="0.25">
      <c r="A75686" t="s">
        <v>22511</v>
      </c>
      <c r="C75686" t="s">
        <v>22512</v>
      </c>
      <c r="D75686" t="s">
        <v>14511</v>
      </c>
      <c r="F75686" t="s">
        <v>7193</v>
      </c>
      <c r="G75686" t="s">
        <v>16</v>
      </c>
      <c r="H75686" t="s">
        <v>30</v>
      </c>
      <c r="I75686" t="s">
        <v>21979</v>
      </c>
      <c r="J75686" t="s">
        <v>21183</v>
      </c>
      <c r="K75686">
        <v>7</v>
      </c>
    </row>
    <row r="75687" spans="1:11" x14ac:dyDescent="0.25">
      <c r="A75687" t="s">
        <v>22513</v>
      </c>
      <c r="C75687" t="s">
        <v>22514</v>
      </c>
      <c r="D75687" t="s">
        <v>22515</v>
      </c>
      <c r="F75687" t="s">
        <v>22516</v>
      </c>
      <c r="G75687" t="s">
        <v>56</v>
      </c>
      <c r="H75687" t="s">
        <v>57</v>
      </c>
      <c r="I75687" t="s">
        <v>21979</v>
      </c>
      <c r="J75687" t="s">
        <v>21183</v>
      </c>
      <c r="K75687">
        <v>7</v>
      </c>
    </row>
    <row r="75688" spans="1:11" x14ac:dyDescent="0.25">
      <c r="A75688" t="s">
        <v>22517</v>
      </c>
      <c r="C75688" t="s">
        <v>22518</v>
      </c>
      <c r="D75688" t="s">
        <v>6096</v>
      </c>
      <c r="E75688" t="s">
        <v>22519</v>
      </c>
      <c r="F75688" t="s">
        <v>10448</v>
      </c>
      <c r="G75688" t="s">
        <v>117</v>
      </c>
      <c r="H75688" t="s">
        <v>6361</v>
      </c>
      <c r="I75688" t="s">
        <v>21979</v>
      </c>
      <c r="J75688" t="s">
        <v>21183</v>
      </c>
      <c r="K75688">
        <v>7</v>
      </c>
    </row>
    <row r="75689" spans="1:11" x14ac:dyDescent="0.25">
      <c r="A75689" t="s">
        <v>22520</v>
      </c>
      <c r="B75689" t="s">
        <v>22521</v>
      </c>
      <c r="C75689" t="s">
        <v>22522</v>
      </c>
      <c r="D75689" t="s">
        <v>21444</v>
      </c>
      <c r="E75689" t="s">
        <v>22523</v>
      </c>
      <c r="F75689" t="s">
        <v>10833</v>
      </c>
      <c r="G75689" t="s">
        <v>16</v>
      </c>
      <c r="H75689" t="s">
        <v>3903</v>
      </c>
      <c r="I75689" t="s">
        <v>21979</v>
      </c>
      <c r="J75689" t="s">
        <v>21183</v>
      </c>
      <c r="K75689">
        <v>7</v>
      </c>
    </row>
    <row r="75690" spans="1:11" x14ac:dyDescent="0.25">
      <c r="A75690" t="s">
        <v>22524</v>
      </c>
      <c r="C75690" t="s">
        <v>22525</v>
      </c>
      <c r="D75690" t="s">
        <v>2209</v>
      </c>
      <c r="F75690" t="s">
        <v>10632</v>
      </c>
      <c r="G75690" t="s">
        <v>314</v>
      </c>
      <c r="H75690" t="s">
        <v>3903</v>
      </c>
      <c r="I75690" t="s">
        <v>21979</v>
      </c>
      <c r="J75690" t="s">
        <v>21183</v>
      </c>
      <c r="K75690">
        <v>7</v>
      </c>
    </row>
    <row r="75691" spans="1:11" x14ac:dyDescent="0.25">
      <c r="A75691" t="s">
        <v>22526</v>
      </c>
      <c r="C75691" t="s">
        <v>22527</v>
      </c>
      <c r="D75691" t="s">
        <v>12552</v>
      </c>
      <c r="E75691" t="s">
        <v>22528</v>
      </c>
      <c r="F75691" t="s">
        <v>22529</v>
      </c>
      <c r="G75691" t="s">
        <v>16</v>
      </c>
      <c r="H75691" t="s">
        <v>17</v>
      </c>
      <c r="I75691" t="s">
        <v>21979</v>
      </c>
      <c r="J75691" t="s">
        <v>21183</v>
      </c>
      <c r="K75691">
        <v>7</v>
      </c>
    </row>
    <row r="75692" spans="1:11" x14ac:dyDescent="0.25">
      <c r="A75692" t="s">
        <v>22530</v>
      </c>
      <c r="C75692" t="s">
        <v>22531</v>
      </c>
      <c r="D75692" t="s">
        <v>5938</v>
      </c>
      <c r="E75692" t="s">
        <v>22532</v>
      </c>
      <c r="F75692" t="s">
        <v>11675</v>
      </c>
      <c r="G75692" t="s">
        <v>64</v>
      </c>
      <c r="H75692" t="s">
        <v>30</v>
      </c>
      <c r="I75692" t="s">
        <v>21979</v>
      </c>
      <c r="J75692" t="s">
        <v>21183</v>
      </c>
      <c r="K75692">
        <v>7</v>
      </c>
    </row>
    <row r="75693" spans="1:11" x14ac:dyDescent="0.25">
      <c r="A75693" t="s">
        <v>22533</v>
      </c>
      <c r="C75693" t="s">
        <v>22534</v>
      </c>
      <c r="D75693" t="s">
        <v>8003</v>
      </c>
      <c r="E75693" t="s">
        <v>22532</v>
      </c>
      <c r="F75693" t="s">
        <v>11675</v>
      </c>
      <c r="G75693" t="s">
        <v>64</v>
      </c>
      <c r="H75693" t="s">
        <v>30</v>
      </c>
      <c r="I75693" t="s">
        <v>21979</v>
      </c>
      <c r="J75693" t="s">
        <v>21183</v>
      </c>
      <c r="K75693">
        <v>7</v>
      </c>
    </row>
    <row r="75694" spans="1:11" x14ac:dyDescent="0.25">
      <c r="A75694" t="s">
        <v>22535</v>
      </c>
      <c r="C75694" t="s">
        <v>22536</v>
      </c>
      <c r="D75694" t="s">
        <v>17759</v>
      </c>
      <c r="E75694" t="s">
        <v>22537</v>
      </c>
      <c r="F75694" t="s">
        <v>333</v>
      </c>
      <c r="G75694" t="s">
        <v>84</v>
      </c>
      <c r="H75694" t="s">
        <v>110</v>
      </c>
      <c r="I75694" t="s">
        <v>21979</v>
      </c>
      <c r="J75694" t="s">
        <v>21183</v>
      </c>
      <c r="K75694">
        <v>7</v>
      </c>
    </row>
    <row r="75695" spans="1:11" x14ac:dyDescent="0.25">
      <c r="A75695" t="s">
        <v>22538</v>
      </c>
      <c r="B75695" t="s">
        <v>22539</v>
      </c>
      <c r="C75695" t="s">
        <v>22540</v>
      </c>
      <c r="D75695" t="s">
        <v>22541</v>
      </c>
      <c r="E75695" t="s">
        <v>22542</v>
      </c>
      <c r="F75695" t="s">
        <v>22543</v>
      </c>
      <c r="G75695" t="s">
        <v>84</v>
      </c>
      <c r="H75695" t="s">
        <v>110</v>
      </c>
      <c r="I75695" t="s">
        <v>21979</v>
      </c>
      <c r="J75695" t="s">
        <v>21183</v>
      </c>
      <c r="K75695">
        <v>7</v>
      </c>
    </row>
    <row r="75696" spans="1:11" x14ac:dyDescent="0.25">
      <c r="A75696" t="s">
        <v>22544</v>
      </c>
      <c r="B75696" t="s">
        <v>22545</v>
      </c>
      <c r="C75696" t="s">
        <v>22546</v>
      </c>
      <c r="D75696" t="s">
        <v>8286</v>
      </c>
      <c r="E75696" t="s">
        <v>22547</v>
      </c>
      <c r="F75696" t="s">
        <v>22548</v>
      </c>
      <c r="G75696" t="s">
        <v>1930</v>
      </c>
      <c r="H75696" t="s">
        <v>1893</v>
      </c>
      <c r="I75696" t="s">
        <v>21979</v>
      </c>
      <c r="J75696" t="s">
        <v>21183</v>
      </c>
      <c r="K75696">
        <v>7</v>
      </c>
    </row>
    <row r="75697" spans="1:11" x14ac:dyDescent="0.25">
      <c r="A75697" t="s">
        <v>5493</v>
      </c>
      <c r="C75697" t="s">
        <v>5494</v>
      </c>
      <c r="D75697" t="s">
        <v>3863</v>
      </c>
      <c r="E75697" t="s">
        <v>5495</v>
      </c>
      <c r="F75697" t="s">
        <v>5496</v>
      </c>
      <c r="G75697" t="s">
        <v>16</v>
      </c>
      <c r="H75697" t="s">
        <v>3903</v>
      </c>
      <c r="I75697" t="s">
        <v>21979</v>
      </c>
      <c r="J75697" t="s">
        <v>21183</v>
      </c>
      <c r="K75697">
        <v>7</v>
      </c>
    </row>
    <row r="75698" spans="1:11" x14ac:dyDescent="0.25">
      <c r="A75698" t="s">
        <v>22549</v>
      </c>
      <c r="C75698" t="s">
        <v>22550</v>
      </c>
      <c r="D75698" t="s">
        <v>8011</v>
      </c>
      <c r="E75698" t="s">
        <v>22551</v>
      </c>
      <c r="F75698" t="s">
        <v>22552</v>
      </c>
      <c r="G75698" t="s">
        <v>16</v>
      </c>
      <c r="H75698" t="s">
        <v>17</v>
      </c>
      <c r="I75698" t="s">
        <v>21979</v>
      </c>
      <c r="J75698" t="s">
        <v>21183</v>
      </c>
      <c r="K75698">
        <v>7</v>
      </c>
    </row>
    <row r="75699" spans="1:11" x14ac:dyDescent="0.25">
      <c r="A75699" t="s">
        <v>22553</v>
      </c>
      <c r="B75699" t="s">
        <v>22554</v>
      </c>
      <c r="C75699" t="s">
        <v>22555</v>
      </c>
      <c r="D75699" t="s">
        <v>8057</v>
      </c>
      <c r="E75699" t="s">
        <v>22556</v>
      </c>
      <c r="F75699" t="s">
        <v>22557</v>
      </c>
      <c r="G75699" t="s">
        <v>314</v>
      </c>
      <c r="H75699" t="s">
        <v>846</v>
      </c>
      <c r="I75699" t="s">
        <v>21979</v>
      </c>
      <c r="J75699" t="s">
        <v>21183</v>
      </c>
      <c r="K75699">
        <v>7</v>
      </c>
    </row>
    <row r="75700" spans="1:11" x14ac:dyDescent="0.25">
      <c r="A75700" t="s">
        <v>14189</v>
      </c>
      <c r="C75700" t="s">
        <v>14190</v>
      </c>
      <c r="D75700" t="s">
        <v>2952</v>
      </c>
      <c r="E75700" t="s">
        <v>14191</v>
      </c>
      <c r="F75700" t="s">
        <v>12514</v>
      </c>
      <c r="G75700" t="s">
        <v>16</v>
      </c>
      <c r="H75700" t="s">
        <v>206</v>
      </c>
      <c r="I75700" t="s">
        <v>21979</v>
      </c>
      <c r="J75700" t="s">
        <v>21183</v>
      </c>
      <c r="K75700">
        <v>7</v>
      </c>
    </row>
    <row r="75701" spans="1:11" x14ac:dyDescent="0.25">
      <c r="A75701" t="s">
        <v>22558</v>
      </c>
      <c r="B75701" t="s">
        <v>22559</v>
      </c>
      <c r="C75701" t="s">
        <v>22560</v>
      </c>
      <c r="D75701" t="s">
        <v>17672</v>
      </c>
      <c r="E75701" t="s">
        <v>22561</v>
      </c>
      <c r="F75701" t="s">
        <v>3159</v>
      </c>
      <c r="G75701" t="s">
        <v>16</v>
      </c>
      <c r="H75701" t="s">
        <v>17</v>
      </c>
      <c r="I75701" t="s">
        <v>21979</v>
      </c>
      <c r="J75701" t="s">
        <v>21183</v>
      </c>
      <c r="K75701">
        <v>7</v>
      </c>
    </row>
    <row r="75702" spans="1:11" x14ac:dyDescent="0.25">
      <c r="A75702" t="s">
        <v>22562</v>
      </c>
      <c r="C75702" t="s">
        <v>22563</v>
      </c>
      <c r="D75702" t="s">
        <v>7963</v>
      </c>
      <c r="E75702" t="s">
        <v>22564</v>
      </c>
      <c r="F75702" t="s">
        <v>7595</v>
      </c>
      <c r="G75702" t="s">
        <v>64</v>
      </c>
      <c r="H75702" t="s">
        <v>2188</v>
      </c>
      <c r="I75702" t="s">
        <v>21979</v>
      </c>
      <c r="J75702" t="s">
        <v>21183</v>
      </c>
      <c r="K75702">
        <v>7</v>
      </c>
    </row>
    <row r="75703" spans="1:11" x14ac:dyDescent="0.25">
      <c r="A75703" t="s">
        <v>22565</v>
      </c>
      <c r="B75703" t="s">
        <v>22566</v>
      </c>
      <c r="C75703" t="s">
        <v>22567</v>
      </c>
      <c r="D75703" t="s">
        <v>11522</v>
      </c>
      <c r="E75703" t="s">
        <v>22568</v>
      </c>
      <c r="F75703" t="s">
        <v>22569</v>
      </c>
      <c r="G75703" t="s">
        <v>314</v>
      </c>
      <c r="H75703" t="s">
        <v>846</v>
      </c>
      <c r="I75703" t="s">
        <v>21979</v>
      </c>
      <c r="J75703" t="s">
        <v>21183</v>
      </c>
      <c r="K75703">
        <v>7</v>
      </c>
    </row>
    <row r="75704" spans="1:11" x14ac:dyDescent="0.25">
      <c r="A75704" t="s">
        <v>22570</v>
      </c>
      <c r="B75704" t="s">
        <v>22571</v>
      </c>
      <c r="C75704" t="s">
        <v>22572</v>
      </c>
      <c r="D75704" t="s">
        <v>9477</v>
      </c>
      <c r="E75704" t="s">
        <v>22573</v>
      </c>
      <c r="F75704" t="s">
        <v>15015</v>
      </c>
      <c r="G75704" t="s">
        <v>314</v>
      </c>
      <c r="H75704" t="s">
        <v>846</v>
      </c>
      <c r="I75704" t="s">
        <v>21979</v>
      </c>
      <c r="J75704" t="s">
        <v>21183</v>
      </c>
      <c r="K75704">
        <v>7</v>
      </c>
    </row>
    <row r="75705" spans="1:11" x14ac:dyDescent="0.25">
      <c r="A75705" t="s">
        <v>22574</v>
      </c>
      <c r="C75705" t="s">
        <v>22575</v>
      </c>
      <c r="D75705" t="s">
        <v>8161</v>
      </c>
      <c r="F75705" t="s">
        <v>10632</v>
      </c>
      <c r="G75705" t="s">
        <v>314</v>
      </c>
      <c r="H75705" t="s">
        <v>3903</v>
      </c>
      <c r="I75705" t="s">
        <v>21979</v>
      </c>
      <c r="J75705" t="s">
        <v>21183</v>
      </c>
      <c r="K75705">
        <v>7</v>
      </c>
    </row>
    <row r="75706" spans="1:11" x14ac:dyDescent="0.25">
      <c r="A75706" t="s">
        <v>22576</v>
      </c>
      <c r="C75706" t="s">
        <v>22577</v>
      </c>
      <c r="D75706" t="s">
        <v>8744</v>
      </c>
      <c r="E75706" t="s">
        <v>22578</v>
      </c>
      <c r="F75706" t="s">
        <v>22579</v>
      </c>
      <c r="G75706" t="s">
        <v>235</v>
      </c>
      <c r="H75706" t="s">
        <v>236</v>
      </c>
      <c r="I75706" t="s">
        <v>21979</v>
      </c>
      <c r="J75706" t="s">
        <v>21183</v>
      </c>
      <c r="K75706">
        <v>7</v>
      </c>
    </row>
    <row r="75707" spans="1:11" x14ac:dyDescent="0.25">
      <c r="A75707" t="s">
        <v>22580</v>
      </c>
      <c r="B75707" t="s">
        <v>22581</v>
      </c>
      <c r="C75707" t="s">
        <v>22582</v>
      </c>
      <c r="D75707" t="s">
        <v>3841</v>
      </c>
      <c r="E75707" t="s">
        <v>22583</v>
      </c>
      <c r="F75707" t="s">
        <v>17064</v>
      </c>
      <c r="G75707" t="s">
        <v>16</v>
      </c>
      <c r="H75707" t="s">
        <v>3903</v>
      </c>
      <c r="I75707" t="s">
        <v>21979</v>
      </c>
      <c r="J75707" t="s">
        <v>21183</v>
      </c>
      <c r="K75707">
        <v>7</v>
      </c>
    </row>
    <row r="75708" spans="1:11" x14ac:dyDescent="0.25">
      <c r="A75708" t="s">
        <v>22584</v>
      </c>
      <c r="B75708" t="s">
        <v>22585</v>
      </c>
      <c r="C75708" t="s">
        <v>22586</v>
      </c>
      <c r="D75708" t="s">
        <v>9863</v>
      </c>
      <c r="E75708" t="s">
        <v>22587</v>
      </c>
      <c r="F75708" t="s">
        <v>1975</v>
      </c>
      <c r="G75708" t="s">
        <v>522</v>
      </c>
      <c r="H75708" t="s">
        <v>523</v>
      </c>
      <c r="I75708" t="s">
        <v>21979</v>
      </c>
      <c r="J75708" t="s">
        <v>21183</v>
      </c>
      <c r="K75708">
        <v>7</v>
      </c>
    </row>
    <row r="75709" spans="1:11" x14ac:dyDescent="0.25">
      <c r="A75709" t="s">
        <v>22588</v>
      </c>
      <c r="C75709" t="s">
        <v>22589</v>
      </c>
      <c r="D75709" t="s">
        <v>22590</v>
      </c>
      <c r="F75709" t="s">
        <v>5437</v>
      </c>
      <c r="G75709" t="s">
        <v>16</v>
      </c>
      <c r="H75709" t="s">
        <v>1167</v>
      </c>
      <c r="I75709" t="s">
        <v>21979</v>
      </c>
      <c r="J75709" t="s">
        <v>21183</v>
      </c>
      <c r="K75709">
        <v>7</v>
      </c>
    </row>
    <row r="75710" spans="1:11" x14ac:dyDescent="0.25">
      <c r="A75710" t="s">
        <v>22591</v>
      </c>
      <c r="C75710" t="s">
        <v>22592</v>
      </c>
      <c r="D75710" t="s">
        <v>6204</v>
      </c>
      <c r="F75710" t="s">
        <v>5516</v>
      </c>
      <c r="G75710" t="s">
        <v>16</v>
      </c>
      <c r="H75710" t="s">
        <v>30</v>
      </c>
      <c r="I75710" t="s">
        <v>21979</v>
      </c>
      <c r="J75710" t="s">
        <v>21183</v>
      </c>
      <c r="K75710">
        <v>7</v>
      </c>
    </row>
    <row r="75711" spans="1:11" x14ac:dyDescent="0.25">
      <c r="A75711" t="s">
        <v>8543</v>
      </c>
      <c r="C75711" t="s">
        <v>8544</v>
      </c>
      <c r="D75711" t="s">
        <v>8170</v>
      </c>
      <c r="F75711" t="s">
        <v>8545</v>
      </c>
      <c r="G75711" t="s">
        <v>16</v>
      </c>
      <c r="H75711" t="s">
        <v>30</v>
      </c>
      <c r="I75711" t="s">
        <v>21979</v>
      </c>
      <c r="J75711" t="s">
        <v>21183</v>
      </c>
      <c r="K75711">
        <v>7</v>
      </c>
    </row>
    <row r="75712" spans="1:11" x14ac:dyDescent="0.25">
      <c r="A75712" t="s">
        <v>22593</v>
      </c>
      <c r="C75712" t="s">
        <v>22594</v>
      </c>
      <c r="D75712" t="s">
        <v>2437</v>
      </c>
      <c r="E75712" t="s">
        <v>22595</v>
      </c>
      <c r="F75712" t="s">
        <v>2811</v>
      </c>
      <c r="G75712" t="s">
        <v>522</v>
      </c>
      <c r="H75712" t="s">
        <v>523</v>
      </c>
      <c r="I75712" t="s">
        <v>21979</v>
      </c>
      <c r="J75712" t="s">
        <v>21183</v>
      </c>
      <c r="K75712">
        <v>7</v>
      </c>
    </row>
    <row r="75713" spans="1:11" x14ac:dyDescent="0.25">
      <c r="A75713" t="s">
        <v>22596</v>
      </c>
      <c r="C75713" t="s">
        <v>22597</v>
      </c>
      <c r="D75713" t="s">
        <v>4790</v>
      </c>
      <c r="E75713" t="s">
        <v>6413</v>
      </c>
      <c r="F75713" t="s">
        <v>6414</v>
      </c>
      <c r="G75713" t="s">
        <v>48</v>
      </c>
      <c r="H75713" t="s">
        <v>49</v>
      </c>
      <c r="I75713" t="s">
        <v>21979</v>
      </c>
      <c r="J75713" t="s">
        <v>21183</v>
      </c>
      <c r="K75713">
        <v>7</v>
      </c>
    </row>
    <row r="75714" spans="1:11" x14ac:dyDescent="0.25">
      <c r="A75714" t="s">
        <v>22598</v>
      </c>
      <c r="C75714" t="s">
        <v>6294</v>
      </c>
      <c r="D75714" t="s">
        <v>4790</v>
      </c>
      <c r="F75714" t="s">
        <v>6295</v>
      </c>
      <c r="G75714" t="s">
        <v>48</v>
      </c>
      <c r="H75714" t="s">
        <v>49</v>
      </c>
      <c r="I75714" t="s">
        <v>21979</v>
      </c>
      <c r="J75714" t="s">
        <v>21183</v>
      </c>
      <c r="K75714">
        <v>7</v>
      </c>
    </row>
    <row r="75715" spans="1:11" x14ac:dyDescent="0.25">
      <c r="A75715" t="s">
        <v>22599</v>
      </c>
      <c r="B75715" t="s">
        <v>22600</v>
      </c>
      <c r="C75715" t="s">
        <v>22601</v>
      </c>
      <c r="D75715" t="s">
        <v>4498</v>
      </c>
      <c r="E75715" t="s">
        <v>22602</v>
      </c>
      <c r="F75715" t="s">
        <v>3256</v>
      </c>
      <c r="G75715" t="s">
        <v>16</v>
      </c>
      <c r="H75715" t="s">
        <v>30</v>
      </c>
      <c r="I75715" t="s">
        <v>21979</v>
      </c>
      <c r="J75715" t="s">
        <v>21183</v>
      </c>
      <c r="K75715">
        <v>7</v>
      </c>
    </row>
    <row r="75716" spans="1:11" x14ac:dyDescent="0.25">
      <c r="A75716" t="s">
        <v>22603</v>
      </c>
      <c r="C75716" t="s">
        <v>22604</v>
      </c>
      <c r="D75716" t="s">
        <v>12638</v>
      </c>
      <c r="E75716" t="s">
        <v>22605</v>
      </c>
      <c r="F75716" t="s">
        <v>22606</v>
      </c>
      <c r="G75716" t="s">
        <v>64</v>
      </c>
      <c r="H75716" t="s">
        <v>30</v>
      </c>
      <c r="I75716" t="s">
        <v>21979</v>
      </c>
      <c r="J75716" t="s">
        <v>21183</v>
      </c>
      <c r="K75716">
        <v>7</v>
      </c>
    </row>
    <row r="75717" spans="1:11" x14ac:dyDescent="0.25">
      <c r="A75717" t="s">
        <v>22607</v>
      </c>
      <c r="C75717" t="s">
        <v>22608</v>
      </c>
      <c r="D75717" t="s">
        <v>4436</v>
      </c>
      <c r="E75717" t="s">
        <v>22609</v>
      </c>
      <c r="F75717" t="s">
        <v>8545</v>
      </c>
      <c r="G75717" t="s">
        <v>16</v>
      </c>
      <c r="H75717" t="s">
        <v>30</v>
      </c>
      <c r="I75717" t="s">
        <v>21979</v>
      </c>
      <c r="J75717" t="s">
        <v>21183</v>
      </c>
      <c r="K75717">
        <v>7</v>
      </c>
    </row>
    <row r="75718" spans="1:11" x14ac:dyDescent="0.25">
      <c r="A75718" t="s">
        <v>22610</v>
      </c>
      <c r="B75718" t="s">
        <v>22611</v>
      </c>
      <c r="C75718" t="s">
        <v>22612</v>
      </c>
      <c r="D75718" t="s">
        <v>21763</v>
      </c>
      <c r="E75718" t="s">
        <v>22613</v>
      </c>
      <c r="F75718" t="s">
        <v>15335</v>
      </c>
      <c r="G75718" t="s">
        <v>314</v>
      </c>
      <c r="H75718" t="s">
        <v>846</v>
      </c>
      <c r="I75718" t="s">
        <v>21979</v>
      </c>
      <c r="J75718" t="s">
        <v>21183</v>
      </c>
      <c r="K75718">
        <v>7</v>
      </c>
    </row>
    <row r="75719" spans="1:11" x14ac:dyDescent="0.25">
      <c r="A75719" t="s">
        <v>22614</v>
      </c>
      <c r="C75719" t="s">
        <v>22615</v>
      </c>
      <c r="D75719" t="s">
        <v>7634</v>
      </c>
      <c r="F75719" t="s">
        <v>4577</v>
      </c>
      <c r="G75719" t="s">
        <v>16</v>
      </c>
      <c r="H75719" t="s">
        <v>1167</v>
      </c>
      <c r="I75719" t="s">
        <v>21979</v>
      </c>
      <c r="J75719" t="s">
        <v>21183</v>
      </c>
      <c r="K75719">
        <v>7</v>
      </c>
    </row>
    <row r="75720" spans="1:11" x14ac:dyDescent="0.25">
      <c r="A75720" t="s">
        <v>22616</v>
      </c>
      <c r="C75720" t="s">
        <v>22617</v>
      </c>
      <c r="D75720" t="s">
        <v>1147</v>
      </c>
      <c r="F75720" t="s">
        <v>5444</v>
      </c>
      <c r="G75720" t="s">
        <v>16</v>
      </c>
      <c r="H75720" t="s">
        <v>3903</v>
      </c>
      <c r="I75720" t="s">
        <v>21979</v>
      </c>
      <c r="J75720" t="s">
        <v>21183</v>
      </c>
      <c r="K75720">
        <v>7</v>
      </c>
    </row>
    <row r="75721" spans="1:11" x14ac:dyDescent="0.25">
      <c r="A75721" t="s">
        <v>22618</v>
      </c>
      <c r="B75721" t="s">
        <v>22619</v>
      </c>
      <c r="C75721" t="s">
        <v>22620</v>
      </c>
      <c r="D75721" t="s">
        <v>22621</v>
      </c>
      <c r="E75721" t="s">
        <v>22622</v>
      </c>
      <c r="F75721" t="s">
        <v>6537</v>
      </c>
      <c r="G75721" t="s">
        <v>314</v>
      </c>
      <c r="H75721" t="s">
        <v>846</v>
      </c>
      <c r="I75721" t="s">
        <v>21979</v>
      </c>
      <c r="J75721" t="s">
        <v>21183</v>
      </c>
      <c r="K75721">
        <v>7</v>
      </c>
    </row>
    <row r="75722" spans="1:11" x14ac:dyDescent="0.25">
      <c r="A75722" t="s">
        <v>22623</v>
      </c>
      <c r="C75722" t="s">
        <v>22624</v>
      </c>
      <c r="D75722" t="s">
        <v>3986</v>
      </c>
      <c r="F75722" t="s">
        <v>16945</v>
      </c>
      <c r="G75722" t="s">
        <v>48</v>
      </c>
      <c r="H75722" t="s">
        <v>49</v>
      </c>
      <c r="I75722" t="s">
        <v>21979</v>
      </c>
      <c r="J75722" t="s">
        <v>21183</v>
      </c>
      <c r="K75722">
        <v>7</v>
      </c>
    </row>
    <row r="75723" spans="1:11" x14ac:dyDescent="0.25">
      <c r="A75723" t="s">
        <v>22625</v>
      </c>
      <c r="C75723" t="s">
        <v>22626</v>
      </c>
      <c r="D75723" t="s">
        <v>8626</v>
      </c>
      <c r="F75723" t="s">
        <v>666</v>
      </c>
      <c r="G75723" t="s">
        <v>16</v>
      </c>
      <c r="H75723" t="s">
        <v>30</v>
      </c>
      <c r="I75723" t="s">
        <v>21979</v>
      </c>
      <c r="J75723" t="s">
        <v>21183</v>
      </c>
      <c r="K75723">
        <v>7</v>
      </c>
    </row>
    <row r="75724" spans="1:11" x14ac:dyDescent="0.25">
      <c r="A75724" t="s">
        <v>22627</v>
      </c>
      <c r="B75724" t="s">
        <v>22628</v>
      </c>
      <c r="C75724" t="s">
        <v>22629</v>
      </c>
      <c r="D75724" t="s">
        <v>22630</v>
      </c>
      <c r="E75724" t="s">
        <v>22631</v>
      </c>
      <c r="F75724" t="s">
        <v>22632</v>
      </c>
      <c r="G75724" t="s">
        <v>314</v>
      </c>
      <c r="H75724" t="s">
        <v>6526</v>
      </c>
      <c r="I75724" t="s">
        <v>21979</v>
      </c>
      <c r="J75724" t="s">
        <v>21183</v>
      </c>
      <c r="K75724">
        <v>7</v>
      </c>
    </row>
    <row r="75725" spans="1:11" x14ac:dyDescent="0.25">
      <c r="A75725" t="s">
        <v>22633</v>
      </c>
      <c r="B75725" t="s">
        <v>22634</v>
      </c>
      <c r="C75725" t="s">
        <v>22635</v>
      </c>
      <c r="D75725" t="s">
        <v>6139</v>
      </c>
      <c r="E75725" t="s">
        <v>22636</v>
      </c>
      <c r="F75725" t="s">
        <v>22637</v>
      </c>
      <c r="G75725" t="s">
        <v>109</v>
      </c>
      <c r="H75725" t="s">
        <v>110</v>
      </c>
      <c r="I75725" t="s">
        <v>21979</v>
      </c>
      <c r="J75725" t="s">
        <v>21183</v>
      </c>
      <c r="K75725">
        <v>7</v>
      </c>
    </row>
    <row r="75726" spans="1:11" x14ac:dyDescent="0.25">
      <c r="A75726" t="s">
        <v>22638</v>
      </c>
      <c r="C75726" t="s">
        <v>22639</v>
      </c>
      <c r="D75726" t="s">
        <v>5043</v>
      </c>
      <c r="E75726" t="s">
        <v>22640</v>
      </c>
      <c r="F75726" t="s">
        <v>12369</v>
      </c>
      <c r="G75726" t="s">
        <v>2166</v>
      </c>
      <c r="H75726" t="s">
        <v>864</v>
      </c>
      <c r="I75726" t="s">
        <v>22641</v>
      </c>
      <c r="J75726" t="s">
        <v>21183</v>
      </c>
      <c r="K75726">
        <v>7</v>
      </c>
    </row>
    <row r="75727" spans="1:11" x14ac:dyDescent="0.25">
      <c r="A75727" t="s">
        <v>22642</v>
      </c>
      <c r="B75727" t="s">
        <v>22643</v>
      </c>
      <c r="C75727" t="s">
        <v>22644</v>
      </c>
      <c r="D75727" t="s">
        <v>4024</v>
      </c>
      <c r="E75727" t="s">
        <v>22645</v>
      </c>
      <c r="F75727" t="s">
        <v>11188</v>
      </c>
      <c r="G75727" t="s">
        <v>314</v>
      </c>
      <c r="H75727" t="s">
        <v>846</v>
      </c>
      <c r="I75727" t="s">
        <v>22641</v>
      </c>
      <c r="J75727" t="s">
        <v>21183</v>
      </c>
      <c r="K75727">
        <v>7</v>
      </c>
    </row>
    <row r="75728" spans="1:11" x14ac:dyDescent="0.25">
      <c r="A75728" t="s">
        <v>22646</v>
      </c>
      <c r="B75728" t="s">
        <v>22647</v>
      </c>
      <c r="C75728" t="s">
        <v>22648</v>
      </c>
      <c r="D75728" t="s">
        <v>3531</v>
      </c>
      <c r="E75728" t="s">
        <v>22649</v>
      </c>
      <c r="F75728" t="s">
        <v>13799</v>
      </c>
      <c r="G75728" t="s">
        <v>314</v>
      </c>
      <c r="H75728" t="s">
        <v>846</v>
      </c>
      <c r="I75728" t="s">
        <v>22641</v>
      </c>
      <c r="J75728" t="s">
        <v>21183</v>
      </c>
      <c r="K75728">
        <v>7</v>
      </c>
    </row>
    <row r="75729" spans="1:11" x14ac:dyDescent="0.25">
      <c r="A75729" t="s">
        <v>22650</v>
      </c>
      <c r="B75729" t="s">
        <v>22651</v>
      </c>
      <c r="C75729" t="s">
        <v>22644</v>
      </c>
      <c r="D75729" t="s">
        <v>22652</v>
      </c>
      <c r="E75729" t="s">
        <v>22653</v>
      </c>
      <c r="F75729" t="s">
        <v>6825</v>
      </c>
      <c r="G75729" t="s">
        <v>314</v>
      </c>
      <c r="H75729" t="s">
        <v>846</v>
      </c>
      <c r="I75729" t="s">
        <v>22641</v>
      </c>
      <c r="J75729" t="s">
        <v>21183</v>
      </c>
      <c r="K75729">
        <v>7</v>
      </c>
    </row>
    <row r="75730" spans="1:11" x14ac:dyDescent="0.25">
      <c r="A75730" t="s">
        <v>22654</v>
      </c>
      <c r="B75730" t="s">
        <v>22655</v>
      </c>
      <c r="C75730" t="s">
        <v>22656</v>
      </c>
      <c r="D75730" t="s">
        <v>1824</v>
      </c>
      <c r="E75730" t="s">
        <v>22657</v>
      </c>
      <c r="F75730" t="s">
        <v>10072</v>
      </c>
      <c r="G75730" t="s">
        <v>314</v>
      </c>
      <c r="H75730" t="s">
        <v>846</v>
      </c>
      <c r="I75730" t="s">
        <v>22641</v>
      </c>
      <c r="J75730" t="s">
        <v>21183</v>
      </c>
      <c r="K75730">
        <v>7</v>
      </c>
    </row>
    <row r="75731" spans="1:11" x14ac:dyDescent="0.25">
      <c r="A75731" t="s">
        <v>22658</v>
      </c>
      <c r="C75731" t="s">
        <v>22659</v>
      </c>
      <c r="D75731" t="s">
        <v>8161</v>
      </c>
      <c r="F75731" t="s">
        <v>11692</v>
      </c>
      <c r="G75731" t="s">
        <v>11693</v>
      </c>
      <c r="H75731" t="s">
        <v>11694</v>
      </c>
      <c r="I75731" t="s">
        <v>22641</v>
      </c>
      <c r="J75731" t="s">
        <v>21183</v>
      </c>
      <c r="K75731">
        <v>7</v>
      </c>
    </row>
    <row r="75732" spans="1:11" x14ac:dyDescent="0.25">
      <c r="A75732" t="s">
        <v>22660</v>
      </c>
      <c r="C75732" t="s">
        <v>22661</v>
      </c>
      <c r="D75732" t="s">
        <v>3757</v>
      </c>
      <c r="F75732" t="s">
        <v>4791</v>
      </c>
      <c r="G75732" t="s">
        <v>314</v>
      </c>
      <c r="H75732" t="s">
        <v>1167</v>
      </c>
      <c r="I75732" t="s">
        <v>22641</v>
      </c>
      <c r="J75732" t="s">
        <v>21183</v>
      </c>
      <c r="K75732">
        <v>7</v>
      </c>
    </row>
    <row r="75733" spans="1:11" x14ac:dyDescent="0.25">
      <c r="A75733" t="s">
        <v>22662</v>
      </c>
      <c r="B75733" t="s">
        <v>22663</v>
      </c>
      <c r="C75733" t="s">
        <v>22664</v>
      </c>
      <c r="D75733" t="s">
        <v>16721</v>
      </c>
      <c r="E75733" t="s">
        <v>22665</v>
      </c>
      <c r="F75733" t="s">
        <v>22666</v>
      </c>
      <c r="G75733" t="s">
        <v>16</v>
      </c>
      <c r="H75733" t="s">
        <v>516</v>
      </c>
      <c r="I75733" t="s">
        <v>22641</v>
      </c>
      <c r="J75733" t="s">
        <v>21183</v>
      </c>
      <c r="K75733">
        <v>7</v>
      </c>
    </row>
    <row r="75734" spans="1:11" x14ac:dyDescent="0.25">
      <c r="A75734" t="s">
        <v>19483</v>
      </c>
      <c r="B75734" t="s">
        <v>19484</v>
      </c>
      <c r="C75734" t="s">
        <v>19485</v>
      </c>
      <c r="D75734" t="s">
        <v>4067</v>
      </c>
      <c r="E75734" t="s">
        <v>19486</v>
      </c>
      <c r="F75734" t="s">
        <v>19487</v>
      </c>
      <c r="G75734" t="s">
        <v>64</v>
      </c>
      <c r="H75734" t="s">
        <v>30</v>
      </c>
      <c r="I75734" t="s">
        <v>22641</v>
      </c>
      <c r="J75734" t="s">
        <v>21183</v>
      </c>
      <c r="K75734">
        <v>7</v>
      </c>
    </row>
    <row r="75735" spans="1:11" x14ac:dyDescent="0.25">
      <c r="A75735" t="s">
        <v>18036</v>
      </c>
      <c r="B75735" t="s">
        <v>18037</v>
      </c>
      <c r="C75735" t="s">
        <v>18038</v>
      </c>
      <c r="D75735" t="s">
        <v>18039</v>
      </c>
      <c r="E75735" t="s">
        <v>18040</v>
      </c>
      <c r="F75735" t="s">
        <v>4845</v>
      </c>
      <c r="G75735" t="s">
        <v>16</v>
      </c>
      <c r="H75735" t="s">
        <v>261</v>
      </c>
      <c r="I75735" t="s">
        <v>22641</v>
      </c>
      <c r="J75735" t="s">
        <v>21183</v>
      </c>
      <c r="K75735">
        <v>7</v>
      </c>
    </row>
    <row r="75736" spans="1:11" x14ac:dyDescent="0.25">
      <c r="A75736" t="s">
        <v>22667</v>
      </c>
      <c r="B75736" t="s">
        <v>22668</v>
      </c>
      <c r="C75736" t="s">
        <v>22669</v>
      </c>
      <c r="D75736" t="s">
        <v>17581</v>
      </c>
      <c r="E75736" t="s">
        <v>22670</v>
      </c>
      <c r="F75736" t="s">
        <v>22671</v>
      </c>
      <c r="G75736" t="s">
        <v>314</v>
      </c>
      <c r="H75736" t="s">
        <v>846</v>
      </c>
      <c r="I75736" t="s">
        <v>22641</v>
      </c>
      <c r="J75736" t="s">
        <v>21183</v>
      </c>
      <c r="K75736">
        <v>7</v>
      </c>
    </row>
    <row r="75737" spans="1:11" x14ac:dyDescent="0.25">
      <c r="A75737" t="s">
        <v>18042</v>
      </c>
      <c r="B75737" t="s">
        <v>18043</v>
      </c>
      <c r="C75737" t="s">
        <v>18038</v>
      </c>
      <c r="D75737" t="s">
        <v>18044</v>
      </c>
      <c r="E75737" t="s">
        <v>18040</v>
      </c>
      <c r="F75737" t="s">
        <v>260</v>
      </c>
      <c r="G75737" t="s">
        <v>16</v>
      </c>
      <c r="H75737" t="s">
        <v>261</v>
      </c>
      <c r="I75737" t="s">
        <v>22641</v>
      </c>
      <c r="J75737" t="s">
        <v>21183</v>
      </c>
      <c r="K75737">
        <v>7</v>
      </c>
    </row>
    <row r="75738" spans="1:11" x14ac:dyDescent="0.25">
      <c r="A75738" t="s">
        <v>22672</v>
      </c>
      <c r="C75738" t="s">
        <v>22673</v>
      </c>
      <c r="D75738" t="s">
        <v>22674</v>
      </c>
      <c r="E75738" t="s">
        <v>22675</v>
      </c>
      <c r="F75738" t="s">
        <v>8180</v>
      </c>
      <c r="G75738" t="s">
        <v>322</v>
      </c>
      <c r="H75738" t="s">
        <v>323</v>
      </c>
      <c r="I75738" t="s">
        <v>22641</v>
      </c>
      <c r="J75738" t="s">
        <v>21183</v>
      </c>
      <c r="K75738">
        <v>7</v>
      </c>
    </row>
    <row r="75739" spans="1:11" x14ac:dyDescent="0.25">
      <c r="A75739" t="s">
        <v>22676</v>
      </c>
      <c r="B75739" t="s">
        <v>22677</v>
      </c>
      <c r="C75739" t="s">
        <v>22678</v>
      </c>
      <c r="D75739" t="s">
        <v>69</v>
      </c>
      <c r="E75739" t="s">
        <v>22679</v>
      </c>
      <c r="F75739" t="s">
        <v>11314</v>
      </c>
      <c r="G75739" t="s">
        <v>48</v>
      </c>
      <c r="H75739" t="s">
        <v>49</v>
      </c>
      <c r="I75739" t="s">
        <v>22641</v>
      </c>
      <c r="J75739" t="s">
        <v>21183</v>
      </c>
      <c r="K75739">
        <v>7</v>
      </c>
    </row>
    <row r="75740" spans="1:11" x14ac:dyDescent="0.25">
      <c r="A75740" t="s">
        <v>18747</v>
      </c>
      <c r="C75740" t="s">
        <v>18748</v>
      </c>
      <c r="D75740" t="s">
        <v>18749</v>
      </c>
      <c r="E75740" t="s">
        <v>18750</v>
      </c>
      <c r="F75740" t="s">
        <v>4020</v>
      </c>
      <c r="G75740" t="s">
        <v>16</v>
      </c>
      <c r="H75740" t="s">
        <v>30</v>
      </c>
      <c r="I75740" t="s">
        <v>22641</v>
      </c>
      <c r="J75740" t="s">
        <v>21183</v>
      </c>
      <c r="K75740">
        <v>7</v>
      </c>
    </row>
    <row r="75741" spans="1:11" x14ac:dyDescent="0.25">
      <c r="A75741" t="s">
        <v>5371</v>
      </c>
      <c r="C75741" t="s">
        <v>5372</v>
      </c>
      <c r="D75741" t="s">
        <v>3296</v>
      </c>
      <c r="E75741" t="s">
        <v>5373</v>
      </c>
      <c r="F75741" t="s">
        <v>5374</v>
      </c>
      <c r="G75741" t="s">
        <v>16</v>
      </c>
      <c r="H75741" t="s">
        <v>30</v>
      </c>
      <c r="I75741" t="s">
        <v>22641</v>
      </c>
      <c r="J75741" t="s">
        <v>21183</v>
      </c>
      <c r="K75741">
        <v>7</v>
      </c>
    </row>
    <row r="75742" spans="1:11" x14ac:dyDescent="0.25">
      <c r="A75742" t="s">
        <v>22680</v>
      </c>
      <c r="B75742" t="s">
        <v>22681</v>
      </c>
      <c r="C75742" t="s">
        <v>22682</v>
      </c>
      <c r="D75742" t="s">
        <v>5897</v>
      </c>
      <c r="E75742" t="s">
        <v>22683</v>
      </c>
      <c r="F75742" t="s">
        <v>671</v>
      </c>
      <c r="G75742" t="s">
        <v>16</v>
      </c>
      <c r="H75742" t="s">
        <v>30</v>
      </c>
      <c r="I75742" t="s">
        <v>22641</v>
      </c>
      <c r="J75742" t="s">
        <v>21183</v>
      </c>
      <c r="K75742">
        <v>7</v>
      </c>
    </row>
    <row r="75743" spans="1:11" x14ac:dyDescent="0.25">
      <c r="A75743" t="s">
        <v>22684</v>
      </c>
      <c r="B75743" t="s">
        <v>22685</v>
      </c>
      <c r="C75743" t="s">
        <v>22686</v>
      </c>
      <c r="D75743" t="s">
        <v>3266</v>
      </c>
      <c r="E75743" t="s">
        <v>3096</v>
      </c>
      <c r="F75743" t="s">
        <v>886</v>
      </c>
      <c r="G75743" t="s">
        <v>16</v>
      </c>
      <c r="H75743" t="s">
        <v>30</v>
      </c>
      <c r="I75743" t="s">
        <v>22641</v>
      </c>
      <c r="J75743" t="s">
        <v>21183</v>
      </c>
      <c r="K75743">
        <v>7</v>
      </c>
    </row>
    <row r="75744" spans="1:11" x14ac:dyDescent="0.25">
      <c r="A75744" t="s">
        <v>22687</v>
      </c>
      <c r="B75744" t="s">
        <v>22685</v>
      </c>
      <c r="C75744" t="s">
        <v>22686</v>
      </c>
      <c r="D75744" t="s">
        <v>15827</v>
      </c>
      <c r="E75744" t="s">
        <v>3096</v>
      </c>
      <c r="F75744" t="s">
        <v>886</v>
      </c>
      <c r="G75744" t="s">
        <v>16</v>
      </c>
      <c r="H75744" t="s">
        <v>30</v>
      </c>
      <c r="I75744" t="s">
        <v>22641</v>
      </c>
      <c r="J75744" t="s">
        <v>21183</v>
      </c>
      <c r="K75744">
        <v>7</v>
      </c>
    </row>
    <row r="75745" spans="1:11" x14ac:dyDescent="0.25">
      <c r="A75745" t="s">
        <v>3377</v>
      </c>
      <c r="C75745" t="s">
        <v>3378</v>
      </c>
      <c r="D75745" t="s">
        <v>3379</v>
      </c>
      <c r="F75745" t="s">
        <v>3380</v>
      </c>
      <c r="G75745" t="s">
        <v>16</v>
      </c>
      <c r="H75745" t="s">
        <v>17</v>
      </c>
      <c r="I75745" t="s">
        <v>22641</v>
      </c>
      <c r="J75745" t="s">
        <v>21183</v>
      </c>
      <c r="K75745">
        <v>7</v>
      </c>
    </row>
    <row r="75746" spans="1:11" x14ac:dyDescent="0.25">
      <c r="A75746" t="s">
        <v>22688</v>
      </c>
      <c r="C75746" t="s">
        <v>22689</v>
      </c>
      <c r="D75746" t="s">
        <v>3754</v>
      </c>
      <c r="E75746" t="s">
        <v>22690</v>
      </c>
      <c r="F75746" t="s">
        <v>6924</v>
      </c>
      <c r="G75746" t="s">
        <v>16</v>
      </c>
      <c r="H75746" t="s">
        <v>834</v>
      </c>
      <c r="I75746" t="s">
        <v>22641</v>
      </c>
      <c r="J75746" t="s">
        <v>21183</v>
      </c>
      <c r="K75746">
        <v>7</v>
      </c>
    </row>
    <row r="75747" spans="1:11" x14ac:dyDescent="0.25">
      <c r="A75747" t="s">
        <v>22691</v>
      </c>
      <c r="B75747" t="s">
        <v>22692</v>
      </c>
      <c r="C75747" t="s">
        <v>22693</v>
      </c>
      <c r="D75747" t="s">
        <v>2119</v>
      </c>
      <c r="E75747" t="s">
        <v>22694</v>
      </c>
      <c r="F75747" t="s">
        <v>416</v>
      </c>
      <c r="G75747" t="s">
        <v>16</v>
      </c>
      <c r="H75747" t="s">
        <v>17</v>
      </c>
      <c r="I75747" t="s">
        <v>22641</v>
      </c>
      <c r="J75747" t="s">
        <v>21183</v>
      </c>
      <c r="K75747">
        <v>7</v>
      </c>
    </row>
    <row r="75748" spans="1:11" x14ac:dyDescent="0.25">
      <c r="A75748" t="s">
        <v>18113</v>
      </c>
      <c r="B75748" t="s">
        <v>18114</v>
      </c>
      <c r="C75748" t="s">
        <v>18115</v>
      </c>
      <c r="D75748" t="s">
        <v>18116</v>
      </c>
      <c r="E75748" t="s">
        <v>18117</v>
      </c>
      <c r="F75748" t="s">
        <v>878</v>
      </c>
      <c r="G75748" t="s">
        <v>16</v>
      </c>
      <c r="H75748" t="s">
        <v>339</v>
      </c>
      <c r="I75748" t="s">
        <v>22641</v>
      </c>
      <c r="J75748" t="s">
        <v>21183</v>
      </c>
      <c r="K75748">
        <v>7</v>
      </c>
    </row>
    <row r="75749" spans="1:11" x14ac:dyDescent="0.25">
      <c r="A75749" t="s">
        <v>22695</v>
      </c>
      <c r="C75749" t="s">
        <v>22696</v>
      </c>
      <c r="D75749" t="s">
        <v>16337</v>
      </c>
      <c r="E75749" t="s">
        <v>22697</v>
      </c>
      <c r="F75749" t="s">
        <v>11314</v>
      </c>
      <c r="G75749" t="s">
        <v>48</v>
      </c>
      <c r="H75749" t="s">
        <v>49</v>
      </c>
      <c r="I75749" t="s">
        <v>22641</v>
      </c>
      <c r="J75749" t="s">
        <v>21183</v>
      </c>
      <c r="K75749">
        <v>7</v>
      </c>
    </row>
    <row r="75750" spans="1:11" x14ac:dyDescent="0.25">
      <c r="A75750" t="s">
        <v>22698</v>
      </c>
      <c r="C75750" t="s">
        <v>22699</v>
      </c>
      <c r="D75750" t="s">
        <v>2996</v>
      </c>
      <c r="E75750" t="s">
        <v>22700</v>
      </c>
      <c r="F75750" t="s">
        <v>18758</v>
      </c>
      <c r="G75750" t="s">
        <v>16</v>
      </c>
      <c r="H75750" t="s">
        <v>339</v>
      </c>
      <c r="I75750" t="s">
        <v>22641</v>
      </c>
      <c r="J75750" t="s">
        <v>21183</v>
      </c>
      <c r="K75750">
        <v>7</v>
      </c>
    </row>
    <row r="75751" spans="1:11" x14ac:dyDescent="0.25">
      <c r="A75751" t="s">
        <v>22701</v>
      </c>
      <c r="C75751" t="s">
        <v>22702</v>
      </c>
      <c r="D75751" t="s">
        <v>7297</v>
      </c>
      <c r="E75751" t="s">
        <v>22703</v>
      </c>
      <c r="F75751" t="s">
        <v>1903</v>
      </c>
      <c r="G75751" t="s">
        <v>16</v>
      </c>
      <c r="H75751" t="s">
        <v>1904</v>
      </c>
      <c r="I75751" t="s">
        <v>22641</v>
      </c>
      <c r="J75751" t="s">
        <v>21183</v>
      </c>
      <c r="K75751">
        <v>7</v>
      </c>
    </row>
    <row r="75752" spans="1:11" x14ac:dyDescent="0.25">
      <c r="A75752" t="s">
        <v>22704</v>
      </c>
      <c r="C75752" t="s">
        <v>22705</v>
      </c>
      <c r="D75752" t="s">
        <v>20228</v>
      </c>
      <c r="F75752" t="s">
        <v>8733</v>
      </c>
      <c r="G75752" t="s">
        <v>2166</v>
      </c>
      <c r="H75752" t="s">
        <v>864</v>
      </c>
      <c r="I75752" t="s">
        <v>22641</v>
      </c>
      <c r="J75752" t="s">
        <v>21183</v>
      </c>
      <c r="K75752">
        <v>7</v>
      </c>
    </row>
    <row r="75753" spans="1:11" x14ac:dyDescent="0.25">
      <c r="A75753" t="s">
        <v>22706</v>
      </c>
      <c r="C75753" t="s">
        <v>22707</v>
      </c>
      <c r="D75753" t="s">
        <v>22708</v>
      </c>
      <c r="E75753" t="s">
        <v>22709</v>
      </c>
      <c r="F75753" t="s">
        <v>22710</v>
      </c>
      <c r="G75753" t="s">
        <v>2166</v>
      </c>
      <c r="H75753" t="s">
        <v>864</v>
      </c>
      <c r="I75753" t="s">
        <v>22641</v>
      </c>
      <c r="J75753" t="s">
        <v>21183</v>
      </c>
      <c r="K75753">
        <v>7</v>
      </c>
    </row>
    <row r="75754" spans="1:11" x14ac:dyDescent="0.25">
      <c r="A75754" t="s">
        <v>22711</v>
      </c>
      <c r="B75754" t="s">
        <v>22712</v>
      </c>
      <c r="C75754" t="s">
        <v>22713</v>
      </c>
      <c r="D75754" t="s">
        <v>4783</v>
      </c>
      <c r="E75754" t="s">
        <v>22714</v>
      </c>
      <c r="F75754" t="s">
        <v>901</v>
      </c>
      <c r="G75754" t="s">
        <v>16</v>
      </c>
      <c r="H75754" t="s">
        <v>516</v>
      </c>
      <c r="I75754" t="s">
        <v>22641</v>
      </c>
      <c r="J75754" t="s">
        <v>21183</v>
      </c>
      <c r="K75754">
        <v>7</v>
      </c>
    </row>
    <row r="75755" spans="1:11" x14ac:dyDescent="0.25">
      <c r="A75755" t="s">
        <v>22715</v>
      </c>
      <c r="B75755" t="s">
        <v>22716</v>
      </c>
      <c r="C75755" t="s">
        <v>22717</v>
      </c>
      <c r="D75755" t="s">
        <v>9214</v>
      </c>
      <c r="E75755" t="s">
        <v>22718</v>
      </c>
      <c r="F75755" t="s">
        <v>671</v>
      </c>
      <c r="G75755" t="s">
        <v>16</v>
      </c>
      <c r="H75755" t="s">
        <v>30</v>
      </c>
      <c r="I75755" t="s">
        <v>22641</v>
      </c>
      <c r="J75755" t="s">
        <v>21183</v>
      </c>
      <c r="K75755">
        <v>7</v>
      </c>
    </row>
    <row r="75756" spans="1:11" x14ac:dyDescent="0.25">
      <c r="A75756" t="s">
        <v>18118</v>
      </c>
      <c r="C75756" t="s">
        <v>18119</v>
      </c>
      <c r="D75756" t="s">
        <v>13557</v>
      </c>
      <c r="F75756" t="s">
        <v>6427</v>
      </c>
      <c r="G75756" t="s">
        <v>16</v>
      </c>
      <c r="H75756" t="s">
        <v>41</v>
      </c>
      <c r="I75756" t="s">
        <v>22641</v>
      </c>
      <c r="J75756" t="s">
        <v>21183</v>
      </c>
      <c r="K75756">
        <v>7</v>
      </c>
    </row>
    <row r="75757" spans="1:11" x14ac:dyDescent="0.25">
      <c r="A75757" t="s">
        <v>22719</v>
      </c>
      <c r="C75757" t="s">
        <v>22720</v>
      </c>
      <c r="D75757" t="s">
        <v>4424</v>
      </c>
      <c r="E75757" t="s">
        <v>22721</v>
      </c>
      <c r="F75757" t="s">
        <v>3119</v>
      </c>
      <c r="G75757" t="s">
        <v>16</v>
      </c>
      <c r="H75757" t="s">
        <v>30</v>
      </c>
      <c r="I75757" t="s">
        <v>22641</v>
      </c>
      <c r="J75757" t="s">
        <v>21183</v>
      </c>
      <c r="K75757">
        <v>7</v>
      </c>
    </row>
    <row r="75758" spans="1:11" x14ac:dyDescent="0.25">
      <c r="A75758" t="s">
        <v>9712</v>
      </c>
      <c r="C75758" t="s">
        <v>9713</v>
      </c>
      <c r="D75758" t="s">
        <v>5106</v>
      </c>
      <c r="E75758" t="s">
        <v>9714</v>
      </c>
      <c r="F75758" t="s">
        <v>1766</v>
      </c>
      <c r="G75758" t="s">
        <v>16</v>
      </c>
      <c r="H75758" t="s">
        <v>30</v>
      </c>
      <c r="I75758" t="s">
        <v>22641</v>
      </c>
      <c r="J75758" t="s">
        <v>21183</v>
      </c>
      <c r="K75758">
        <v>7</v>
      </c>
    </row>
    <row r="75759" spans="1:11" x14ac:dyDescent="0.25">
      <c r="A75759" t="s">
        <v>9329</v>
      </c>
      <c r="B75759" t="s">
        <v>9330</v>
      </c>
      <c r="C75759" t="s">
        <v>9331</v>
      </c>
      <c r="D75759" t="s">
        <v>9332</v>
      </c>
      <c r="E75759" t="s">
        <v>9333</v>
      </c>
      <c r="F75759" t="s">
        <v>9334</v>
      </c>
      <c r="G75759" t="s">
        <v>16</v>
      </c>
      <c r="H75759" t="s">
        <v>30</v>
      </c>
      <c r="I75759" t="s">
        <v>22641</v>
      </c>
      <c r="J75759" t="s">
        <v>21183</v>
      </c>
      <c r="K75759">
        <v>7</v>
      </c>
    </row>
    <row r="75760" spans="1:11" x14ac:dyDescent="0.25">
      <c r="A75760" t="s">
        <v>22722</v>
      </c>
      <c r="B75760" t="s">
        <v>22723</v>
      </c>
      <c r="C75760" t="s">
        <v>22724</v>
      </c>
      <c r="D75760" t="s">
        <v>232</v>
      </c>
      <c r="E75760" t="s">
        <v>22725</v>
      </c>
      <c r="F75760" t="s">
        <v>9701</v>
      </c>
      <c r="G75760" t="s">
        <v>64</v>
      </c>
      <c r="H75760" t="s">
        <v>574</v>
      </c>
      <c r="I75760" t="s">
        <v>22641</v>
      </c>
      <c r="J75760" t="s">
        <v>21183</v>
      </c>
      <c r="K75760">
        <v>7</v>
      </c>
    </row>
    <row r="75761" spans="1:11" x14ac:dyDescent="0.25">
      <c r="A75761" t="s">
        <v>22726</v>
      </c>
      <c r="B75761" t="s">
        <v>22727</v>
      </c>
      <c r="C75761" t="s">
        <v>22713</v>
      </c>
      <c r="D75761" t="s">
        <v>12410</v>
      </c>
      <c r="E75761" t="s">
        <v>22728</v>
      </c>
      <c r="F75761" t="s">
        <v>9165</v>
      </c>
      <c r="G75761" t="s">
        <v>16</v>
      </c>
      <c r="H75761" t="s">
        <v>516</v>
      </c>
      <c r="I75761" t="s">
        <v>22641</v>
      </c>
      <c r="J75761" t="s">
        <v>21183</v>
      </c>
      <c r="K75761">
        <v>7</v>
      </c>
    </row>
    <row r="75762" spans="1:11" x14ac:dyDescent="0.25">
      <c r="A75762" t="s">
        <v>22729</v>
      </c>
      <c r="B75762" t="s">
        <v>22730</v>
      </c>
      <c r="C75762" t="s">
        <v>22731</v>
      </c>
      <c r="D75762" t="s">
        <v>1192</v>
      </c>
      <c r="E75762" t="s">
        <v>22732</v>
      </c>
      <c r="F75762" t="s">
        <v>22733</v>
      </c>
      <c r="G75762" t="s">
        <v>95</v>
      </c>
      <c r="H75762" t="s">
        <v>751</v>
      </c>
      <c r="I75762" t="s">
        <v>22641</v>
      </c>
      <c r="J75762" t="s">
        <v>21183</v>
      </c>
      <c r="K75762">
        <v>7</v>
      </c>
    </row>
    <row r="75763" spans="1:11" x14ac:dyDescent="0.25">
      <c r="A75763" t="s">
        <v>22734</v>
      </c>
      <c r="B75763" t="s">
        <v>22730</v>
      </c>
      <c r="C75763" t="s">
        <v>22731</v>
      </c>
      <c r="D75763" t="s">
        <v>1192</v>
      </c>
      <c r="E75763" t="s">
        <v>22732</v>
      </c>
      <c r="F75763" t="s">
        <v>22733</v>
      </c>
      <c r="G75763" t="s">
        <v>95</v>
      </c>
      <c r="H75763" t="s">
        <v>751</v>
      </c>
      <c r="I75763" t="s">
        <v>22641</v>
      </c>
      <c r="J75763" t="s">
        <v>21183</v>
      </c>
      <c r="K75763">
        <v>7</v>
      </c>
    </row>
    <row r="75764" spans="1:11" x14ac:dyDescent="0.25">
      <c r="A75764" t="s">
        <v>22735</v>
      </c>
      <c r="B75764" t="s">
        <v>22736</v>
      </c>
      <c r="C75764" t="s">
        <v>22689</v>
      </c>
      <c r="D75764" t="s">
        <v>11647</v>
      </c>
      <c r="E75764" t="s">
        <v>9107</v>
      </c>
      <c r="F75764" t="s">
        <v>9108</v>
      </c>
      <c r="G75764" t="s">
        <v>16</v>
      </c>
      <c r="H75764" t="s">
        <v>4273</v>
      </c>
      <c r="I75764" t="s">
        <v>22641</v>
      </c>
      <c r="J75764" t="s">
        <v>21183</v>
      </c>
      <c r="K75764">
        <v>7</v>
      </c>
    </row>
    <row r="75765" spans="1:11" x14ac:dyDescent="0.25">
      <c r="A75765" t="s">
        <v>22737</v>
      </c>
      <c r="B75765" t="s">
        <v>22738</v>
      </c>
      <c r="C75765" t="s">
        <v>22689</v>
      </c>
      <c r="D75765" t="s">
        <v>9625</v>
      </c>
      <c r="E75765" t="s">
        <v>22739</v>
      </c>
      <c r="F75765" t="s">
        <v>3494</v>
      </c>
      <c r="G75765" t="s">
        <v>16</v>
      </c>
      <c r="H75765" t="s">
        <v>30</v>
      </c>
      <c r="I75765" t="s">
        <v>22641</v>
      </c>
      <c r="J75765" t="s">
        <v>21183</v>
      </c>
      <c r="K75765">
        <v>7</v>
      </c>
    </row>
    <row r="75766" spans="1:11" x14ac:dyDescent="0.25">
      <c r="A75766" t="s">
        <v>22740</v>
      </c>
      <c r="B75766" t="s">
        <v>22741</v>
      </c>
      <c r="C75766" t="s">
        <v>22689</v>
      </c>
      <c r="D75766" t="s">
        <v>5229</v>
      </c>
      <c r="E75766" t="s">
        <v>22739</v>
      </c>
      <c r="F75766" t="s">
        <v>3491</v>
      </c>
      <c r="G75766" t="s">
        <v>16</v>
      </c>
      <c r="H75766" t="s">
        <v>30</v>
      </c>
      <c r="I75766" t="s">
        <v>22641</v>
      </c>
      <c r="J75766" t="s">
        <v>21183</v>
      </c>
      <c r="K75766">
        <v>7</v>
      </c>
    </row>
    <row r="75767" spans="1:11" x14ac:dyDescent="0.25">
      <c r="A75767" t="s">
        <v>22742</v>
      </c>
      <c r="B75767" t="s">
        <v>22743</v>
      </c>
      <c r="C75767" t="s">
        <v>22689</v>
      </c>
      <c r="D75767" t="s">
        <v>5229</v>
      </c>
      <c r="E75767" t="s">
        <v>22739</v>
      </c>
      <c r="F75767" t="s">
        <v>886</v>
      </c>
      <c r="G75767" t="s">
        <v>16</v>
      </c>
      <c r="H75767" t="s">
        <v>30</v>
      </c>
      <c r="I75767" t="s">
        <v>22641</v>
      </c>
      <c r="J75767" t="s">
        <v>21183</v>
      </c>
      <c r="K75767">
        <v>7</v>
      </c>
    </row>
    <row r="75768" spans="1:11" x14ac:dyDescent="0.25">
      <c r="A75768" t="s">
        <v>22744</v>
      </c>
      <c r="B75768" t="s">
        <v>22741</v>
      </c>
      <c r="C75768" t="s">
        <v>22689</v>
      </c>
      <c r="D75768" t="s">
        <v>5229</v>
      </c>
      <c r="E75768" t="s">
        <v>22739</v>
      </c>
      <c r="F75768" t="s">
        <v>3491</v>
      </c>
      <c r="G75768" t="s">
        <v>16</v>
      </c>
      <c r="H75768" t="s">
        <v>30</v>
      </c>
      <c r="I75768" t="s">
        <v>22641</v>
      </c>
      <c r="J75768" t="s">
        <v>21183</v>
      </c>
      <c r="K75768">
        <v>7</v>
      </c>
    </row>
    <row r="75769" spans="1:11" x14ac:dyDescent="0.25">
      <c r="A75769" t="s">
        <v>22745</v>
      </c>
      <c r="B75769" t="s">
        <v>22743</v>
      </c>
      <c r="C75769" t="s">
        <v>22689</v>
      </c>
      <c r="D75769" t="s">
        <v>22746</v>
      </c>
      <c r="E75769" t="s">
        <v>22739</v>
      </c>
      <c r="F75769" t="s">
        <v>886</v>
      </c>
      <c r="G75769" t="s">
        <v>16</v>
      </c>
      <c r="H75769" t="s">
        <v>30</v>
      </c>
      <c r="I75769" t="s">
        <v>22641</v>
      </c>
      <c r="J75769" t="s">
        <v>21183</v>
      </c>
      <c r="K75769">
        <v>7</v>
      </c>
    </row>
    <row r="75770" spans="1:11" x14ac:dyDescent="0.25">
      <c r="A75770" t="s">
        <v>22747</v>
      </c>
      <c r="B75770" t="s">
        <v>22748</v>
      </c>
      <c r="C75770" t="s">
        <v>22689</v>
      </c>
      <c r="D75770" t="s">
        <v>3401</v>
      </c>
      <c r="E75770" t="s">
        <v>22749</v>
      </c>
      <c r="F75770" t="s">
        <v>3494</v>
      </c>
      <c r="G75770" t="s">
        <v>16</v>
      </c>
      <c r="H75770" t="s">
        <v>30</v>
      </c>
      <c r="I75770" t="s">
        <v>22641</v>
      </c>
      <c r="J75770" t="s">
        <v>21183</v>
      </c>
      <c r="K75770">
        <v>7</v>
      </c>
    </row>
    <row r="75771" spans="1:11" x14ac:dyDescent="0.25">
      <c r="A75771" t="s">
        <v>22750</v>
      </c>
      <c r="C75771" t="s">
        <v>22751</v>
      </c>
      <c r="D75771" t="s">
        <v>2100</v>
      </c>
      <c r="E75771" t="s">
        <v>22752</v>
      </c>
      <c r="F75771" t="s">
        <v>8395</v>
      </c>
      <c r="G75771" t="s">
        <v>16</v>
      </c>
      <c r="H75771" t="s">
        <v>2651</v>
      </c>
      <c r="I75771" t="s">
        <v>22641</v>
      </c>
      <c r="J75771" t="s">
        <v>21183</v>
      </c>
      <c r="K75771">
        <v>7</v>
      </c>
    </row>
    <row r="75772" spans="1:11" x14ac:dyDescent="0.25">
      <c r="A75772" t="s">
        <v>22753</v>
      </c>
      <c r="B75772" t="s">
        <v>22741</v>
      </c>
      <c r="C75772" t="s">
        <v>22689</v>
      </c>
      <c r="D75772" t="s">
        <v>14134</v>
      </c>
      <c r="E75772" t="s">
        <v>22754</v>
      </c>
      <c r="F75772" t="s">
        <v>3491</v>
      </c>
      <c r="G75772" t="s">
        <v>16</v>
      </c>
      <c r="H75772" t="s">
        <v>30</v>
      </c>
      <c r="I75772" t="s">
        <v>22641</v>
      </c>
      <c r="J75772" t="s">
        <v>21183</v>
      </c>
      <c r="K75772">
        <v>7</v>
      </c>
    </row>
    <row r="75773" spans="1:11" x14ac:dyDescent="0.25">
      <c r="A75773" t="s">
        <v>22755</v>
      </c>
      <c r="B75773" t="s">
        <v>22756</v>
      </c>
      <c r="C75773" t="s">
        <v>22757</v>
      </c>
      <c r="D75773" t="s">
        <v>6082</v>
      </c>
      <c r="E75773" t="s">
        <v>22758</v>
      </c>
      <c r="F75773" t="s">
        <v>8490</v>
      </c>
      <c r="G75773" t="s">
        <v>247</v>
      </c>
      <c r="H75773" t="s">
        <v>248</v>
      </c>
      <c r="I75773" t="s">
        <v>22641</v>
      </c>
      <c r="J75773" t="s">
        <v>21183</v>
      </c>
      <c r="K75773">
        <v>7</v>
      </c>
    </row>
    <row r="75774" spans="1:11" x14ac:dyDescent="0.25">
      <c r="A75774" t="s">
        <v>18087</v>
      </c>
      <c r="C75774" t="s">
        <v>18088</v>
      </c>
      <c r="D75774" t="s">
        <v>8807</v>
      </c>
      <c r="E75774" t="s">
        <v>18089</v>
      </c>
      <c r="F75774" t="s">
        <v>1101</v>
      </c>
      <c r="G75774" t="s">
        <v>16</v>
      </c>
      <c r="H75774" t="s">
        <v>1102</v>
      </c>
      <c r="I75774" t="s">
        <v>22641</v>
      </c>
      <c r="J75774" t="s">
        <v>21183</v>
      </c>
      <c r="K75774">
        <v>7</v>
      </c>
    </row>
    <row r="75775" spans="1:11" x14ac:dyDescent="0.25">
      <c r="A75775" t="s">
        <v>18090</v>
      </c>
      <c r="C75775" t="s">
        <v>18088</v>
      </c>
      <c r="D75775" t="s">
        <v>2485</v>
      </c>
      <c r="E75775" t="s">
        <v>18089</v>
      </c>
      <c r="F75775" t="s">
        <v>1101</v>
      </c>
      <c r="G75775" t="s">
        <v>16</v>
      </c>
      <c r="H75775" t="s">
        <v>1102</v>
      </c>
      <c r="I75775" t="s">
        <v>22641</v>
      </c>
      <c r="J75775" t="s">
        <v>21183</v>
      </c>
      <c r="K75775">
        <v>7</v>
      </c>
    </row>
    <row r="75776" spans="1:11" x14ac:dyDescent="0.25">
      <c r="A75776" t="s">
        <v>22759</v>
      </c>
      <c r="C75776" t="s">
        <v>22760</v>
      </c>
      <c r="D75776" t="s">
        <v>17093</v>
      </c>
      <c r="F75776" t="s">
        <v>5952</v>
      </c>
      <c r="G75776" t="s">
        <v>314</v>
      </c>
      <c r="H75776" t="s">
        <v>1167</v>
      </c>
      <c r="I75776" t="s">
        <v>22641</v>
      </c>
      <c r="J75776" t="s">
        <v>21183</v>
      </c>
      <c r="K75776">
        <v>7</v>
      </c>
    </row>
    <row r="75777" spans="1:11" x14ac:dyDescent="0.25">
      <c r="A75777" t="s">
        <v>22761</v>
      </c>
      <c r="C75777" t="s">
        <v>22760</v>
      </c>
      <c r="D75777" t="s">
        <v>5941</v>
      </c>
      <c r="F75777" t="s">
        <v>4787</v>
      </c>
      <c r="G75777" t="s">
        <v>314</v>
      </c>
      <c r="H75777" t="s">
        <v>1167</v>
      </c>
      <c r="I75777" t="s">
        <v>22641</v>
      </c>
      <c r="J75777" t="s">
        <v>21183</v>
      </c>
      <c r="K75777">
        <v>7</v>
      </c>
    </row>
    <row r="75778" spans="1:11" x14ac:dyDescent="0.25">
      <c r="A75778" t="s">
        <v>22762</v>
      </c>
      <c r="C75778" t="s">
        <v>22763</v>
      </c>
      <c r="D75778" t="s">
        <v>15436</v>
      </c>
      <c r="F75778" t="s">
        <v>8733</v>
      </c>
      <c r="G75778" t="s">
        <v>2166</v>
      </c>
      <c r="H75778" t="s">
        <v>864</v>
      </c>
      <c r="I75778" t="s">
        <v>22641</v>
      </c>
      <c r="J75778" t="s">
        <v>21183</v>
      </c>
      <c r="K75778">
        <v>7</v>
      </c>
    </row>
    <row r="75779" spans="1:11" x14ac:dyDescent="0.25">
      <c r="A75779" t="s">
        <v>22764</v>
      </c>
      <c r="C75779" t="s">
        <v>22765</v>
      </c>
      <c r="D75779" t="s">
        <v>10260</v>
      </c>
      <c r="E75779" t="s">
        <v>22766</v>
      </c>
      <c r="F75779" t="s">
        <v>10781</v>
      </c>
      <c r="G75779" t="s">
        <v>314</v>
      </c>
      <c r="H75779" t="s">
        <v>846</v>
      </c>
      <c r="I75779" t="s">
        <v>22641</v>
      </c>
      <c r="J75779" t="s">
        <v>21183</v>
      </c>
      <c r="K75779">
        <v>7</v>
      </c>
    </row>
    <row r="75780" spans="1:11" x14ac:dyDescent="0.25">
      <c r="A75780" t="s">
        <v>22767</v>
      </c>
      <c r="B75780" t="s">
        <v>22768</v>
      </c>
      <c r="C75780" t="s">
        <v>22769</v>
      </c>
      <c r="D75780" t="s">
        <v>2622</v>
      </c>
      <c r="E75780" t="s">
        <v>22770</v>
      </c>
      <c r="F75780" t="s">
        <v>7935</v>
      </c>
      <c r="G75780" t="s">
        <v>522</v>
      </c>
      <c r="H75780" t="s">
        <v>523</v>
      </c>
      <c r="I75780" t="s">
        <v>22641</v>
      </c>
      <c r="J75780" t="s">
        <v>21183</v>
      </c>
      <c r="K75780">
        <v>7</v>
      </c>
    </row>
    <row r="75781" spans="1:11" x14ac:dyDescent="0.25">
      <c r="A75781" t="s">
        <v>22771</v>
      </c>
      <c r="B75781" t="s">
        <v>22772</v>
      </c>
      <c r="C75781" t="s">
        <v>22773</v>
      </c>
      <c r="D75781" t="s">
        <v>1645</v>
      </c>
      <c r="E75781" t="s">
        <v>22774</v>
      </c>
      <c r="F75781" t="s">
        <v>2021</v>
      </c>
      <c r="G75781" t="s">
        <v>522</v>
      </c>
      <c r="H75781" t="s">
        <v>523</v>
      </c>
      <c r="I75781" t="s">
        <v>22641</v>
      </c>
      <c r="J75781" t="s">
        <v>21183</v>
      </c>
      <c r="K75781">
        <v>7</v>
      </c>
    </row>
    <row r="75782" spans="1:11" x14ac:dyDescent="0.25">
      <c r="A75782" t="s">
        <v>22775</v>
      </c>
      <c r="C75782" t="s">
        <v>22689</v>
      </c>
      <c r="D75782" t="s">
        <v>11789</v>
      </c>
      <c r="E75782" t="s">
        <v>22776</v>
      </c>
      <c r="F75782" t="s">
        <v>14266</v>
      </c>
      <c r="G75782" t="s">
        <v>16</v>
      </c>
      <c r="H75782" t="s">
        <v>1167</v>
      </c>
      <c r="I75782" t="s">
        <v>22641</v>
      </c>
      <c r="J75782" t="s">
        <v>21183</v>
      </c>
      <c r="K75782">
        <v>7</v>
      </c>
    </row>
    <row r="75783" spans="1:11" x14ac:dyDescent="0.25">
      <c r="A75783" t="s">
        <v>22777</v>
      </c>
      <c r="B75783" t="s">
        <v>22778</v>
      </c>
      <c r="C75783" t="s">
        <v>22779</v>
      </c>
      <c r="D75783" t="s">
        <v>1130</v>
      </c>
      <c r="E75783" t="s">
        <v>22780</v>
      </c>
      <c r="F75783" t="s">
        <v>3767</v>
      </c>
      <c r="G75783" t="s">
        <v>16</v>
      </c>
      <c r="H75783" t="s">
        <v>516</v>
      </c>
      <c r="I75783" t="s">
        <v>22641</v>
      </c>
      <c r="J75783" t="s">
        <v>21183</v>
      </c>
      <c r="K75783">
        <v>7</v>
      </c>
    </row>
    <row r="75784" spans="1:11" x14ac:dyDescent="0.25">
      <c r="A75784" t="s">
        <v>22781</v>
      </c>
      <c r="C75784" t="s">
        <v>22782</v>
      </c>
      <c r="D75784" t="s">
        <v>15408</v>
      </c>
      <c r="E75784" t="s">
        <v>20180</v>
      </c>
      <c r="F75784" t="s">
        <v>20181</v>
      </c>
      <c r="G75784" t="s">
        <v>314</v>
      </c>
      <c r="H75784" t="s">
        <v>9030</v>
      </c>
      <c r="I75784" t="s">
        <v>22641</v>
      </c>
      <c r="J75784" t="s">
        <v>21183</v>
      </c>
      <c r="K75784">
        <v>7</v>
      </c>
    </row>
    <row r="75785" spans="1:11" x14ac:dyDescent="0.25">
      <c r="A75785" t="s">
        <v>3372</v>
      </c>
      <c r="B75785" t="s">
        <v>3373</v>
      </c>
      <c r="C75785" t="s">
        <v>3374</v>
      </c>
      <c r="D75785" t="s">
        <v>3375</v>
      </c>
      <c r="E75785" t="s">
        <v>3376</v>
      </c>
      <c r="F75785" t="s">
        <v>975</v>
      </c>
      <c r="G75785" t="s">
        <v>16</v>
      </c>
      <c r="H75785" t="s">
        <v>30</v>
      </c>
      <c r="I75785" t="s">
        <v>22641</v>
      </c>
      <c r="J75785" t="s">
        <v>21183</v>
      </c>
      <c r="K75785">
        <v>7</v>
      </c>
    </row>
    <row r="75786" spans="1:11" x14ac:dyDescent="0.25">
      <c r="A75786" t="s">
        <v>22783</v>
      </c>
      <c r="C75786" t="s">
        <v>22784</v>
      </c>
      <c r="D75786" t="s">
        <v>10411</v>
      </c>
      <c r="E75786" t="s">
        <v>22785</v>
      </c>
      <c r="F75786" t="s">
        <v>420</v>
      </c>
      <c r="G75786" t="s">
        <v>16</v>
      </c>
      <c r="H75786" t="s">
        <v>17</v>
      </c>
      <c r="I75786" t="s">
        <v>22641</v>
      </c>
      <c r="J75786" t="s">
        <v>21183</v>
      </c>
      <c r="K75786">
        <v>7</v>
      </c>
    </row>
    <row r="75787" spans="1:11" x14ac:dyDescent="0.25">
      <c r="A75787" t="s">
        <v>5426</v>
      </c>
      <c r="C75787" t="s">
        <v>5427</v>
      </c>
      <c r="D75787" t="s">
        <v>4918</v>
      </c>
      <c r="E75787" t="s">
        <v>5428</v>
      </c>
      <c r="F75787" t="s">
        <v>3119</v>
      </c>
      <c r="G75787" t="s">
        <v>16</v>
      </c>
      <c r="H75787" t="s">
        <v>30</v>
      </c>
      <c r="I75787" t="s">
        <v>22641</v>
      </c>
      <c r="J75787" t="s">
        <v>21183</v>
      </c>
      <c r="K75787">
        <v>7</v>
      </c>
    </row>
    <row r="75788" spans="1:11" x14ac:dyDescent="0.25">
      <c r="A75788" t="s">
        <v>22786</v>
      </c>
      <c r="B75788" t="s">
        <v>22787</v>
      </c>
      <c r="C75788" t="s">
        <v>22788</v>
      </c>
      <c r="D75788" t="s">
        <v>2886</v>
      </c>
      <c r="E75788" t="s">
        <v>22789</v>
      </c>
      <c r="F75788" t="s">
        <v>3641</v>
      </c>
      <c r="G75788" t="s">
        <v>16</v>
      </c>
      <c r="H75788" t="s">
        <v>30</v>
      </c>
      <c r="I75788" t="s">
        <v>22641</v>
      </c>
      <c r="J75788" t="s">
        <v>21183</v>
      </c>
      <c r="K75788">
        <v>7</v>
      </c>
    </row>
    <row r="75789" spans="1:11" x14ac:dyDescent="0.25">
      <c r="A75789" t="s">
        <v>22790</v>
      </c>
      <c r="B75789" t="s">
        <v>22791</v>
      </c>
      <c r="C75789" t="s">
        <v>22792</v>
      </c>
      <c r="D75789" t="s">
        <v>15957</v>
      </c>
      <c r="E75789" t="s">
        <v>22793</v>
      </c>
      <c r="F75789" t="s">
        <v>13889</v>
      </c>
      <c r="G75789" t="s">
        <v>16</v>
      </c>
      <c r="I75789" t="s">
        <v>22641</v>
      </c>
      <c r="J75789" t="s">
        <v>21183</v>
      </c>
      <c r="K75789">
        <v>7</v>
      </c>
    </row>
    <row r="75790" spans="1:11" x14ac:dyDescent="0.25">
      <c r="A75790" t="s">
        <v>22794</v>
      </c>
      <c r="C75790" t="s">
        <v>22795</v>
      </c>
      <c r="D75790" t="s">
        <v>544</v>
      </c>
      <c r="F75790" t="s">
        <v>3569</v>
      </c>
      <c r="G75790" t="s">
        <v>16</v>
      </c>
      <c r="H75790" t="s">
        <v>17</v>
      </c>
      <c r="I75790" t="s">
        <v>22641</v>
      </c>
      <c r="J75790" t="s">
        <v>21183</v>
      </c>
      <c r="K75790">
        <v>7</v>
      </c>
    </row>
    <row r="75791" spans="1:11" x14ac:dyDescent="0.25">
      <c r="A75791" t="s">
        <v>9678</v>
      </c>
      <c r="B75791" t="s">
        <v>9679</v>
      </c>
      <c r="C75791" t="s">
        <v>9680</v>
      </c>
      <c r="D75791" t="s">
        <v>9681</v>
      </c>
      <c r="E75791" t="s">
        <v>9682</v>
      </c>
      <c r="F75791" t="s">
        <v>9683</v>
      </c>
      <c r="G75791" t="s">
        <v>522</v>
      </c>
      <c r="H75791" t="s">
        <v>523</v>
      </c>
      <c r="I75791" t="s">
        <v>22641</v>
      </c>
      <c r="J75791" t="s">
        <v>21183</v>
      </c>
      <c r="K75791">
        <v>7</v>
      </c>
    </row>
    <row r="75792" spans="1:11" x14ac:dyDescent="0.25">
      <c r="A75792" t="s">
        <v>19727</v>
      </c>
      <c r="B75792" t="s">
        <v>19728</v>
      </c>
      <c r="C75792" t="s">
        <v>19729</v>
      </c>
      <c r="D75792" t="s">
        <v>16391</v>
      </c>
      <c r="E75792" t="s">
        <v>19730</v>
      </c>
      <c r="F75792" t="s">
        <v>2691</v>
      </c>
      <c r="G75792" t="s">
        <v>142</v>
      </c>
      <c r="H75792" t="s">
        <v>143</v>
      </c>
      <c r="I75792" t="s">
        <v>22641</v>
      </c>
      <c r="J75792" t="s">
        <v>21183</v>
      </c>
      <c r="K75792">
        <v>7</v>
      </c>
    </row>
    <row r="75793" spans="1:11" x14ac:dyDescent="0.25">
      <c r="A75793" t="s">
        <v>22796</v>
      </c>
      <c r="B75793" t="s">
        <v>22797</v>
      </c>
      <c r="C75793" t="s">
        <v>22798</v>
      </c>
      <c r="D75793" t="s">
        <v>5216</v>
      </c>
      <c r="E75793" t="s">
        <v>22799</v>
      </c>
      <c r="F75793" t="s">
        <v>11649</v>
      </c>
      <c r="G75793" t="s">
        <v>2166</v>
      </c>
      <c r="H75793" t="s">
        <v>864</v>
      </c>
      <c r="I75793" t="s">
        <v>22641</v>
      </c>
      <c r="J75793" t="s">
        <v>21183</v>
      </c>
      <c r="K75793">
        <v>7</v>
      </c>
    </row>
    <row r="75794" spans="1:11" x14ac:dyDescent="0.25">
      <c r="A75794" t="s">
        <v>19826</v>
      </c>
      <c r="C75794" t="s">
        <v>19827</v>
      </c>
      <c r="D75794" t="s">
        <v>437</v>
      </c>
      <c r="E75794" t="s">
        <v>19828</v>
      </c>
      <c r="F75794" t="s">
        <v>9458</v>
      </c>
      <c r="G75794" t="s">
        <v>314</v>
      </c>
      <c r="H75794" t="s">
        <v>6526</v>
      </c>
      <c r="I75794" t="s">
        <v>22641</v>
      </c>
      <c r="J75794" t="s">
        <v>21183</v>
      </c>
      <c r="K75794">
        <v>7</v>
      </c>
    </row>
    <row r="75795" spans="1:11" x14ac:dyDescent="0.25">
      <c r="A75795" t="s">
        <v>22800</v>
      </c>
      <c r="B75795" t="s">
        <v>22801</v>
      </c>
      <c r="C75795" t="s">
        <v>22802</v>
      </c>
      <c r="D75795" t="s">
        <v>709</v>
      </c>
      <c r="E75795" t="s">
        <v>22803</v>
      </c>
      <c r="F75795" t="s">
        <v>2200</v>
      </c>
      <c r="G75795" t="s">
        <v>16</v>
      </c>
      <c r="H75795" t="s">
        <v>30</v>
      </c>
      <c r="I75795" t="s">
        <v>22641</v>
      </c>
      <c r="J75795" t="s">
        <v>21183</v>
      </c>
      <c r="K75795">
        <v>7</v>
      </c>
    </row>
    <row r="75796" spans="1:11" x14ac:dyDescent="0.25">
      <c r="A75796" t="s">
        <v>22804</v>
      </c>
      <c r="B75796" t="s">
        <v>22801</v>
      </c>
      <c r="C75796" t="s">
        <v>22802</v>
      </c>
      <c r="D75796" t="s">
        <v>21758</v>
      </c>
      <c r="E75796" t="s">
        <v>22803</v>
      </c>
      <c r="F75796" t="s">
        <v>2200</v>
      </c>
      <c r="G75796" t="s">
        <v>16</v>
      </c>
      <c r="H75796" t="s">
        <v>30</v>
      </c>
      <c r="I75796" t="s">
        <v>22641</v>
      </c>
      <c r="J75796" t="s">
        <v>21183</v>
      </c>
      <c r="K75796">
        <v>7</v>
      </c>
    </row>
    <row r="75797" spans="1:11" x14ac:dyDescent="0.25">
      <c r="A75797" t="s">
        <v>22805</v>
      </c>
      <c r="B75797" t="s">
        <v>22806</v>
      </c>
      <c r="C75797" t="s">
        <v>22802</v>
      </c>
      <c r="D75797" t="s">
        <v>5233</v>
      </c>
      <c r="E75797" t="s">
        <v>22807</v>
      </c>
      <c r="F75797" t="s">
        <v>1019</v>
      </c>
      <c r="G75797" t="s">
        <v>16</v>
      </c>
      <c r="H75797" t="s">
        <v>30</v>
      </c>
      <c r="I75797" t="s">
        <v>22641</v>
      </c>
      <c r="J75797" t="s">
        <v>21183</v>
      </c>
      <c r="K75797">
        <v>7</v>
      </c>
    </row>
    <row r="75798" spans="1:11" x14ac:dyDescent="0.25">
      <c r="A75798" t="s">
        <v>18128</v>
      </c>
      <c r="C75798" t="s">
        <v>18076</v>
      </c>
      <c r="D75798" t="s">
        <v>577</v>
      </c>
      <c r="F75798" t="s">
        <v>666</v>
      </c>
      <c r="G75798" t="s">
        <v>16</v>
      </c>
      <c r="H75798" t="s">
        <v>30</v>
      </c>
      <c r="I75798" t="s">
        <v>22641</v>
      </c>
      <c r="J75798" t="s">
        <v>21183</v>
      </c>
      <c r="K75798">
        <v>7</v>
      </c>
    </row>
    <row r="75799" spans="1:11" x14ac:dyDescent="0.25">
      <c r="A75799" t="s">
        <v>22808</v>
      </c>
      <c r="B75799" t="s">
        <v>22809</v>
      </c>
      <c r="C75799" t="s">
        <v>22810</v>
      </c>
      <c r="D75799" t="s">
        <v>22811</v>
      </c>
      <c r="F75799" t="s">
        <v>450</v>
      </c>
      <c r="G75799" t="s">
        <v>16</v>
      </c>
      <c r="H75799" t="s">
        <v>30</v>
      </c>
      <c r="I75799" t="s">
        <v>22641</v>
      </c>
      <c r="J75799" t="s">
        <v>21183</v>
      </c>
      <c r="K75799">
        <v>7</v>
      </c>
    </row>
    <row r="75800" spans="1:11" x14ac:dyDescent="0.25">
      <c r="A75800" t="s">
        <v>22812</v>
      </c>
      <c r="C75800" t="s">
        <v>22813</v>
      </c>
      <c r="D75800" t="s">
        <v>1521</v>
      </c>
      <c r="E75800" t="s">
        <v>22814</v>
      </c>
      <c r="F75800" t="s">
        <v>22815</v>
      </c>
      <c r="G75800" t="s">
        <v>16</v>
      </c>
      <c r="H75800" t="s">
        <v>339</v>
      </c>
      <c r="I75800" t="s">
        <v>22641</v>
      </c>
      <c r="J75800" t="s">
        <v>21183</v>
      </c>
      <c r="K75800">
        <v>7</v>
      </c>
    </row>
    <row r="75801" spans="1:11" x14ac:dyDescent="0.25">
      <c r="A75801" t="s">
        <v>22816</v>
      </c>
      <c r="B75801" t="s">
        <v>22817</v>
      </c>
      <c r="C75801" t="s">
        <v>22818</v>
      </c>
      <c r="D75801" t="s">
        <v>15990</v>
      </c>
      <c r="E75801" t="s">
        <v>22819</v>
      </c>
      <c r="F75801" t="s">
        <v>10923</v>
      </c>
      <c r="G75801" t="s">
        <v>16</v>
      </c>
      <c r="H75801" t="s">
        <v>30</v>
      </c>
      <c r="I75801" t="s">
        <v>22641</v>
      </c>
      <c r="J75801" t="s">
        <v>21183</v>
      </c>
      <c r="K75801">
        <v>7</v>
      </c>
    </row>
    <row r="75802" spans="1:11" x14ac:dyDescent="0.25">
      <c r="A75802" t="s">
        <v>18078</v>
      </c>
      <c r="B75802" t="s">
        <v>18079</v>
      </c>
      <c r="C75802" t="s">
        <v>18080</v>
      </c>
      <c r="D75802" t="s">
        <v>18081</v>
      </c>
      <c r="E75802" t="s">
        <v>18082</v>
      </c>
      <c r="F75802" t="s">
        <v>9334</v>
      </c>
      <c r="G75802" t="s">
        <v>16</v>
      </c>
      <c r="H75802" t="s">
        <v>30</v>
      </c>
      <c r="I75802" t="s">
        <v>22641</v>
      </c>
      <c r="J75802" t="s">
        <v>21183</v>
      </c>
      <c r="K75802">
        <v>7</v>
      </c>
    </row>
    <row r="75803" spans="1:11" x14ac:dyDescent="0.25">
      <c r="A75803" t="s">
        <v>22820</v>
      </c>
      <c r="B75803" t="s">
        <v>22821</v>
      </c>
      <c r="C75803" t="s">
        <v>22822</v>
      </c>
      <c r="D75803" t="s">
        <v>17025</v>
      </c>
      <c r="F75803" t="s">
        <v>3825</v>
      </c>
      <c r="G75803" t="s">
        <v>16</v>
      </c>
      <c r="H75803" t="s">
        <v>516</v>
      </c>
      <c r="I75803" t="s">
        <v>22641</v>
      </c>
      <c r="J75803" t="s">
        <v>21183</v>
      </c>
      <c r="K75803">
        <v>7</v>
      </c>
    </row>
    <row r="75804" spans="1:11" x14ac:dyDescent="0.25">
      <c r="A75804" t="s">
        <v>22823</v>
      </c>
      <c r="B75804" t="s">
        <v>22824</v>
      </c>
      <c r="C75804" t="s">
        <v>22825</v>
      </c>
      <c r="D75804" t="s">
        <v>12162</v>
      </c>
      <c r="F75804" t="s">
        <v>3825</v>
      </c>
      <c r="G75804" t="s">
        <v>16</v>
      </c>
      <c r="H75804" t="s">
        <v>516</v>
      </c>
      <c r="I75804" t="s">
        <v>22641</v>
      </c>
      <c r="J75804" t="s">
        <v>21183</v>
      </c>
      <c r="K75804">
        <v>7</v>
      </c>
    </row>
    <row r="75805" spans="1:11" x14ac:dyDescent="0.25">
      <c r="A75805" t="s">
        <v>22826</v>
      </c>
      <c r="B75805" t="s">
        <v>22827</v>
      </c>
      <c r="C75805" t="s">
        <v>22828</v>
      </c>
      <c r="D75805" t="s">
        <v>6328</v>
      </c>
      <c r="E75805" t="s">
        <v>22829</v>
      </c>
      <c r="F75805" t="s">
        <v>11314</v>
      </c>
      <c r="G75805" t="s">
        <v>48</v>
      </c>
      <c r="H75805" t="s">
        <v>49</v>
      </c>
      <c r="I75805" t="s">
        <v>22641</v>
      </c>
      <c r="J75805" t="s">
        <v>21183</v>
      </c>
      <c r="K75805">
        <v>7</v>
      </c>
    </row>
    <row r="75806" spans="1:11" x14ac:dyDescent="0.25">
      <c r="A75806" t="s">
        <v>22830</v>
      </c>
      <c r="B75806" t="s">
        <v>22831</v>
      </c>
      <c r="C75806" t="s">
        <v>22832</v>
      </c>
      <c r="D75806" t="s">
        <v>22833</v>
      </c>
      <c r="E75806" t="s">
        <v>22834</v>
      </c>
      <c r="F75806" t="s">
        <v>2500</v>
      </c>
      <c r="G75806" t="s">
        <v>2166</v>
      </c>
      <c r="H75806" t="s">
        <v>864</v>
      </c>
      <c r="I75806" t="s">
        <v>22641</v>
      </c>
      <c r="J75806" t="s">
        <v>21183</v>
      </c>
      <c r="K75806">
        <v>7</v>
      </c>
    </row>
    <row r="75807" spans="1:11" x14ac:dyDescent="0.25">
      <c r="A75807" t="s">
        <v>22835</v>
      </c>
      <c r="B75807" t="s">
        <v>22836</v>
      </c>
      <c r="C75807" t="s">
        <v>22837</v>
      </c>
      <c r="D75807" t="s">
        <v>4547</v>
      </c>
      <c r="E75807" t="s">
        <v>22838</v>
      </c>
      <c r="F75807" t="s">
        <v>22839</v>
      </c>
      <c r="G75807" t="s">
        <v>16</v>
      </c>
      <c r="H75807" t="s">
        <v>30</v>
      </c>
      <c r="I75807" t="s">
        <v>22641</v>
      </c>
      <c r="J75807" t="s">
        <v>21183</v>
      </c>
      <c r="K75807">
        <v>7</v>
      </c>
    </row>
    <row r="75808" spans="1:11" x14ac:dyDescent="0.25">
      <c r="A75808" t="s">
        <v>22840</v>
      </c>
      <c r="B75808" t="s">
        <v>22836</v>
      </c>
      <c r="C75808" t="s">
        <v>22837</v>
      </c>
      <c r="D75808" t="s">
        <v>4547</v>
      </c>
      <c r="E75808" t="s">
        <v>22838</v>
      </c>
      <c r="F75808" t="s">
        <v>22839</v>
      </c>
      <c r="G75808" t="s">
        <v>16</v>
      </c>
      <c r="H75808" t="s">
        <v>30</v>
      </c>
      <c r="I75808" t="s">
        <v>22641</v>
      </c>
      <c r="J75808" t="s">
        <v>21183</v>
      </c>
      <c r="K75808">
        <v>7</v>
      </c>
    </row>
    <row r="75809" spans="1:11" x14ac:dyDescent="0.25">
      <c r="A75809" t="s">
        <v>22841</v>
      </c>
      <c r="B75809" t="s">
        <v>22842</v>
      </c>
      <c r="C75809" t="s">
        <v>22843</v>
      </c>
      <c r="D75809" t="s">
        <v>6730</v>
      </c>
      <c r="E75809" t="s">
        <v>22838</v>
      </c>
      <c r="F75809" t="s">
        <v>22839</v>
      </c>
      <c r="G75809" t="s">
        <v>16</v>
      </c>
      <c r="H75809" t="s">
        <v>30</v>
      </c>
      <c r="I75809" t="s">
        <v>22641</v>
      </c>
      <c r="J75809" t="s">
        <v>21183</v>
      </c>
      <c r="K75809">
        <v>7</v>
      </c>
    </row>
    <row r="75810" spans="1:11" x14ac:dyDescent="0.25">
      <c r="A75810" t="s">
        <v>22844</v>
      </c>
      <c r="B75810" t="s">
        <v>22845</v>
      </c>
      <c r="C75810" t="s">
        <v>22846</v>
      </c>
      <c r="D75810" t="s">
        <v>15990</v>
      </c>
      <c r="E75810" t="s">
        <v>22847</v>
      </c>
      <c r="F75810" t="s">
        <v>9749</v>
      </c>
      <c r="G75810" t="s">
        <v>16</v>
      </c>
      <c r="H75810" t="s">
        <v>17</v>
      </c>
      <c r="I75810" t="s">
        <v>22641</v>
      </c>
      <c r="J75810" t="s">
        <v>21183</v>
      </c>
      <c r="K75810">
        <v>7</v>
      </c>
    </row>
    <row r="75811" spans="1:11" x14ac:dyDescent="0.25">
      <c r="A75811" t="s">
        <v>3388</v>
      </c>
      <c r="C75811" t="s">
        <v>3389</v>
      </c>
      <c r="D75811" t="s">
        <v>3390</v>
      </c>
      <c r="E75811" t="s">
        <v>3391</v>
      </c>
      <c r="F75811" t="s">
        <v>3119</v>
      </c>
      <c r="G75811" t="s">
        <v>16</v>
      </c>
      <c r="H75811" t="s">
        <v>30</v>
      </c>
      <c r="I75811" t="s">
        <v>22641</v>
      </c>
      <c r="J75811" t="s">
        <v>21183</v>
      </c>
      <c r="K75811">
        <v>7</v>
      </c>
    </row>
    <row r="75812" spans="1:11" x14ac:dyDescent="0.25">
      <c r="A75812" t="s">
        <v>22848</v>
      </c>
      <c r="B75812" t="s">
        <v>22849</v>
      </c>
      <c r="C75812" t="s">
        <v>22846</v>
      </c>
      <c r="D75812" t="s">
        <v>9207</v>
      </c>
      <c r="E75812" t="s">
        <v>22850</v>
      </c>
      <c r="F75812" t="s">
        <v>9745</v>
      </c>
      <c r="G75812" t="s">
        <v>16</v>
      </c>
      <c r="H75812" t="s">
        <v>17</v>
      </c>
      <c r="I75812" t="s">
        <v>22641</v>
      </c>
      <c r="J75812" t="s">
        <v>21183</v>
      </c>
      <c r="K75812">
        <v>7</v>
      </c>
    </row>
    <row r="75813" spans="1:11" x14ac:dyDescent="0.25">
      <c r="A75813" t="s">
        <v>19760</v>
      </c>
      <c r="B75813" t="s">
        <v>19761</v>
      </c>
      <c r="C75813" t="s">
        <v>19762</v>
      </c>
      <c r="D75813" t="s">
        <v>7198</v>
      </c>
      <c r="E75813" t="s">
        <v>19763</v>
      </c>
      <c r="F75813" t="s">
        <v>16877</v>
      </c>
      <c r="G75813" t="s">
        <v>142</v>
      </c>
      <c r="H75813" t="s">
        <v>143</v>
      </c>
      <c r="I75813" t="s">
        <v>22641</v>
      </c>
      <c r="J75813" t="s">
        <v>21183</v>
      </c>
      <c r="K75813">
        <v>7</v>
      </c>
    </row>
    <row r="75814" spans="1:11" x14ac:dyDescent="0.25">
      <c r="A75814" t="s">
        <v>22851</v>
      </c>
      <c r="C75814" t="s">
        <v>22659</v>
      </c>
      <c r="D75814" t="s">
        <v>7520</v>
      </c>
      <c r="F75814" t="s">
        <v>12264</v>
      </c>
      <c r="G75814" t="s">
        <v>11693</v>
      </c>
      <c r="H75814" t="s">
        <v>11694</v>
      </c>
      <c r="I75814" t="s">
        <v>22641</v>
      </c>
      <c r="J75814" t="s">
        <v>21183</v>
      </c>
      <c r="K75814">
        <v>7</v>
      </c>
    </row>
    <row r="75815" spans="1:11" x14ac:dyDescent="0.25">
      <c r="A75815" t="s">
        <v>16510</v>
      </c>
      <c r="B75815" t="s">
        <v>16511</v>
      </c>
      <c r="C75815" t="s">
        <v>16512</v>
      </c>
      <c r="D75815" t="s">
        <v>12233</v>
      </c>
      <c r="E75815" t="s">
        <v>16513</v>
      </c>
      <c r="F75815" t="s">
        <v>2250</v>
      </c>
      <c r="G75815" t="s">
        <v>16</v>
      </c>
      <c r="H75815" t="s">
        <v>30</v>
      </c>
      <c r="I75815" t="s">
        <v>22641</v>
      </c>
      <c r="J75815" t="s">
        <v>21183</v>
      </c>
      <c r="K75815">
        <v>7</v>
      </c>
    </row>
    <row r="75816" spans="1:11" x14ac:dyDescent="0.25">
      <c r="A75816" t="s">
        <v>19780</v>
      </c>
      <c r="B75816" t="s">
        <v>19781</v>
      </c>
      <c r="C75816" t="s">
        <v>19782</v>
      </c>
      <c r="D75816" t="s">
        <v>7198</v>
      </c>
      <c r="E75816" t="s">
        <v>19783</v>
      </c>
      <c r="F75816" t="s">
        <v>8280</v>
      </c>
      <c r="G75816" t="s">
        <v>142</v>
      </c>
      <c r="H75816" t="s">
        <v>143</v>
      </c>
      <c r="I75816" t="s">
        <v>22641</v>
      </c>
      <c r="J75816" t="s">
        <v>21183</v>
      </c>
      <c r="K75816">
        <v>7</v>
      </c>
    </row>
    <row r="75817" spans="1:11" x14ac:dyDescent="0.25">
      <c r="A75817" t="s">
        <v>16524</v>
      </c>
      <c r="B75817" t="s">
        <v>16525</v>
      </c>
      <c r="C75817" t="s">
        <v>16526</v>
      </c>
      <c r="D75817" t="s">
        <v>6174</v>
      </c>
      <c r="E75817" t="s">
        <v>16527</v>
      </c>
      <c r="F75817" t="s">
        <v>16528</v>
      </c>
      <c r="G75817" t="s">
        <v>522</v>
      </c>
      <c r="H75817" t="s">
        <v>523</v>
      </c>
      <c r="I75817" t="s">
        <v>22641</v>
      </c>
      <c r="J75817" t="s">
        <v>21183</v>
      </c>
      <c r="K75817">
        <v>7</v>
      </c>
    </row>
    <row r="75818" spans="1:11" x14ac:dyDescent="0.25">
      <c r="A75818" t="s">
        <v>22852</v>
      </c>
      <c r="C75818" t="s">
        <v>22853</v>
      </c>
      <c r="D75818" t="s">
        <v>17867</v>
      </c>
      <c r="E75818" t="s">
        <v>22854</v>
      </c>
      <c r="F75818" t="s">
        <v>6171</v>
      </c>
      <c r="G75818" t="s">
        <v>48</v>
      </c>
      <c r="H75818" t="s">
        <v>49</v>
      </c>
      <c r="I75818" t="s">
        <v>22641</v>
      </c>
      <c r="J75818" t="s">
        <v>21183</v>
      </c>
      <c r="K75818">
        <v>7</v>
      </c>
    </row>
    <row r="75819" spans="1:11" x14ac:dyDescent="0.25">
      <c r="A75819" t="s">
        <v>11271</v>
      </c>
      <c r="B75819" t="s">
        <v>11272</v>
      </c>
      <c r="C75819" t="s">
        <v>11273</v>
      </c>
      <c r="D75819" t="s">
        <v>11274</v>
      </c>
      <c r="E75819" t="s">
        <v>11275</v>
      </c>
      <c r="F75819" t="s">
        <v>11276</v>
      </c>
      <c r="G75819" t="s">
        <v>48</v>
      </c>
      <c r="H75819" t="s">
        <v>49</v>
      </c>
      <c r="I75819" t="s">
        <v>22641</v>
      </c>
      <c r="J75819" t="s">
        <v>21183</v>
      </c>
      <c r="K75819">
        <v>7</v>
      </c>
    </row>
    <row r="75820" spans="1:11" x14ac:dyDescent="0.25">
      <c r="A75820" t="s">
        <v>22855</v>
      </c>
      <c r="C75820" t="s">
        <v>22856</v>
      </c>
      <c r="D75820" t="s">
        <v>7662</v>
      </c>
      <c r="F75820" t="s">
        <v>6427</v>
      </c>
      <c r="G75820" t="s">
        <v>16</v>
      </c>
      <c r="H75820" t="s">
        <v>41</v>
      </c>
      <c r="I75820" t="s">
        <v>22641</v>
      </c>
      <c r="J75820" t="s">
        <v>21183</v>
      </c>
      <c r="K75820">
        <v>7</v>
      </c>
    </row>
    <row r="75821" spans="1:11" x14ac:dyDescent="0.25">
      <c r="A75821" t="s">
        <v>22857</v>
      </c>
      <c r="C75821" t="s">
        <v>22858</v>
      </c>
      <c r="D75821" t="s">
        <v>7819</v>
      </c>
      <c r="E75821" t="s">
        <v>22859</v>
      </c>
      <c r="F75821" t="s">
        <v>22710</v>
      </c>
      <c r="G75821" t="s">
        <v>2166</v>
      </c>
      <c r="H75821" t="s">
        <v>864</v>
      </c>
      <c r="I75821" t="s">
        <v>22641</v>
      </c>
      <c r="J75821" t="s">
        <v>21183</v>
      </c>
      <c r="K75821">
        <v>7</v>
      </c>
    </row>
    <row r="75822" spans="1:11" x14ac:dyDescent="0.25">
      <c r="A75822" t="s">
        <v>16529</v>
      </c>
      <c r="C75822" t="s">
        <v>16530</v>
      </c>
      <c r="D75822" t="s">
        <v>6250</v>
      </c>
      <c r="E75822" t="s">
        <v>16531</v>
      </c>
      <c r="F75822" t="s">
        <v>15306</v>
      </c>
      <c r="G75822" t="s">
        <v>522</v>
      </c>
      <c r="H75822" t="s">
        <v>523</v>
      </c>
      <c r="I75822" t="s">
        <v>22641</v>
      </c>
      <c r="J75822" t="s">
        <v>21183</v>
      </c>
      <c r="K75822">
        <v>7</v>
      </c>
    </row>
    <row r="75823" spans="1:11" x14ac:dyDescent="0.25">
      <c r="A75823" t="s">
        <v>19839</v>
      </c>
      <c r="B75823" t="s">
        <v>19840</v>
      </c>
      <c r="C75823" t="s">
        <v>19782</v>
      </c>
      <c r="D75823" t="s">
        <v>9846</v>
      </c>
      <c r="E75823" t="s">
        <v>19841</v>
      </c>
      <c r="F75823" t="s">
        <v>15124</v>
      </c>
      <c r="G75823" t="s">
        <v>142</v>
      </c>
      <c r="H75823" t="s">
        <v>143</v>
      </c>
      <c r="I75823" t="s">
        <v>22641</v>
      </c>
      <c r="J75823" t="s">
        <v>21183</v>
      </c>
      <c r="K75823">
        <v>7</v>
      </c>
    </row>
    <row r="75824" spans="1:11" x14ac:dyDescent="0.25">
      <c r="A75824" t="s">
        <v>22860</v>
      </c>
      <c r="C75824" t="s">
        <v>22861</v>
      </c>
      <c r="D75824" t="s">
        <v>1085</v>
      </c>
      <c r="E75824" t="s">
        <v>22862</v>
      </c>
      <c r="F75824" t="s">
        <v>4500</v>
      </c>
      <c r="G75824" t="s">
        <v>16</v>
      </c>
      <c r="H75824" t="s">
        <v>30</v>
      </c>
      <c r="I75824" t="s">
        <v>22641</v>
      </c>
      <c r="J75824" t="s">
        <v>21183</v>
      </c>
      <c r="K75824">
        <v>7</v>
      </c>
    </row>
    <row r="75825" spans="1:11" x14ac:dyDescent="0.25">
      <c r="A75825" t="s">
        <v>18096</v>
      </c>
      <c r="C75825" t="s">
        <v>18097</v>
      </c>
      <c r="D75825" t="s">
        <v>17244</v>
      </c>
      <c r="F75825" t="s">
        <v>666</v>
      </c>
      <c r="G75825" t="s">
        <v>16</v>
      </c>
      <c r="H75825" t="s">
        <v>30</v>
      </c>
      <c r="I75825" t="s">
        <v>22641</v>
      </c>
      <c r="J75825" t="s">
        <v>21183</v>
      </c>
      <c r="K75825">
        <v>7</v>
      </c>
    </row>
    <row r="75826" spans="1:11" x14ac:dyDescent="0.25">
      <c r="A75826" t="s">
        <v>22863</v>
      </c>
      <c r="C75826" t="s">
        <v>22864</v>
      </c>
      <c r="D75826" t="s">
        <v>7515</v>
      </c>
      <c r="F75826" t="s">
        <v>10632</v>
      </c>
      <c r="G75826" t="s">
        <v>314</v>
      </c>
      <c r="H75826" t="s">
        <v>3903</v>
      </c>
      <c r="I75826" t="s">
        <v>22641</v>
      </c>
      <c r="J75826" t="s">
        <v>21183</v>
      </c>
      <c r="K75826">
        <v>7</v>
      </c>
    </row>
    <row r="75827" spans="1:11" x14ac:dyDescent="0.25">
      <c r="A75827" t="s">
        <v>18083</v>
      </c>
      <c r="B75827" t="s">
        <v>18084</v>
      </c>
      <c r="C75827" t="s">
        <v>18085</v>
      </c>
      <c r="D75827" t="s">
        <v>10829</v>
      </c>
      <c r="E75827" t="s">
        <v>18086</v>
      </c>
      <c r="F75827" t="s">
        <v>4845</v>
      </c>
      <c r="G75827" t="s">
        <v>16</v>
      </c>
      <c r="H75827" t="s">
        <v>261</v>
      </c>
      <c r="I75827" t="s">
        <v>22641</v>
      </c>
      <c r="J75827" t="s">
        <v>21183</v>
      </c>
      <c r="K75827">
        <v>7</v>
      </c>
    </row>
    <row r="75828" spans="1:11" x14ac:dyDescent="0.25">
      <c r="A75828" t="s">
        <v>22865</v>
      </c>
      <c r="C75828" t="s">
        <v>22699</v>
      </c>
      <c r="D75828" t="s">
        <v>4050</v>
      </c>
      <c r="E75828" t="s">
        <v>22866</v>
      </c>
      <c r="F75828" t="s">
        <v>18764</v>
      </c>
      <c r="G75828" t="s">
        <v>16</v>
      </c>
      <c r="H75828" t="s">
        <v>339</v>
      </c>
      <c r="I75828" t="s">
        <v>22641</v>
      </c>
      <c r="J75828" t="s">
        <v>21183</v>
      </c>
      <c r="K75828">
        <v>7</v>
      </c>
    </row>
    <row r="75829" spans="1:11" x14ac:dyDescent="0.25">
      <c r="A75829" t="s">
        <v>22867</v>
      </c>
      <c r="C75829" t="s">
        <v>22868</v>
      </c>
      <c r="D75829" t="s">
        <v>4453</v>
      </c>
      <c r="E75829" t="s">
        <v>22869</v>
      </c>
      <c r="F75829" t="s">
        <v>878</v>
      </c>
      <c r="G75829" t="s">
        <v>16</v>
      </c>
      <c r="H75829" t="s">
        <v>339</v>
      </c>
      <c r="I75829" t="s">
        <v>22641</v>
      </c>
      <c r="J75829" t="s">
        <v>21183</v>
      </c>
      <c r="K75829">
        <v>7</v>
      </c>
    </row>
    <row r="75830" spans="1:11" x14ac:dyDescent="0.25">
      <c r="A75830" t="s">
        <v>22870</v>
      </c>
      <c r="B75830" t="s">
        <v>22871</v>
      </c>
      <c r="C75830" t="s">
        <v>22846</v>
      </c>
      <c r="D75830" t="s">
        <v>16713</v>
      </c>
      <c r="E75830" t="s">
        <v>22872</v>
      </c>
      <c r="F75830" t="s">
        <v>20970</v>
      </c>
      <c r="G75830" t="s">
        <v>16</v>
      </c>
      <c r="H75830" t="s">
        <v>17</v>
      </c>
      <c r="I75830" t="s">
        <v>22641</v>
      </c>
      <c r="J75830" t="s">
        <v>21183</v>
      </c>
      <c r="K75830">
        <v>7</v>
      </c>
    </row>
    <row r="75831" spans="1:11" x14ac:dyDescent="0.25">
      <c r="A75831" t="s">
        <v>22873</v>
      </c>
      <c r="B75831" t="s">
        <v>22874</v>
      </c>
      <c r="C75831" t="s">
        <v>22875</v>
      </c>
      <c r="D75831" t="s">
        <v>5816</v>
      </c>
      <c r="E75831" t="s">
        <v>22876</v>
      </c>
      <c r="F75831" t="s">
        <v>874</v>
      </c>
      <c r="G75831" t="s">
        <v>16</v>
      </c>
      <c r="H75831" t="s">
        <v>516</v>
      </c>
      <c r="I75831" t="s">
        <v>22641</v>
      </c>
      <c r="J75831" t="s">
        <v>21183</v>
      </c>
      <c r="K75831">
        <v>7</v>
      </c>
    </row>
    <row r="75832" spans="1:11" x14ac:dyDescent="0.25">
      <c r="A75832" t="s">
        <v>22877</v>
      </c>
      <c r="B75832" t="s">
        <v>22878</v>
      </c>
      <c r="C75832" t="s">
        <v>22868</v>
      </c>
      <c r="D75832" t="s">
        <v>3254</v>
      </c>
      <c r="E75832" t="s">
        <v>9107</v>
      </c>
      <c r="F75832" t="s">
        <v>9108</v>
      </c>
      <c r="G75832" t="s">
        <v>16</v>
      </c>
      <c r="H75832" t="s">
        <v>4273</v>
      </c>
      <c r="I75832" t="s">
        <v>22641</v>
      </c>
      <c r="J75832" t="s">
        <v>21183</v>
      </c>
      <c r="K75832">
        <v>7</v>
      </c>
    </row>
    <row r="75833" spans="1:11" x14ac:dyDescent="0.25">
      <c r="A75833" t="s">
        <v>22879</v>
      </c>
      <c r="B75833" t="s">
        <v>22880</v>
      </c>
      <c r="C75833" t="s">
        <v>22881</v>
      </c>
      <c r="D75833" t="s">
        <v>5550</v>
      </c>
      <c r="E75833" t="s">
        <v>22882</v>
      </c>
      <c r="F75833" t="s">
        <v>22883</v>
      </c>
      <c r="G75833" t="s">
        <v>117</v>
      </c>
      <c r="H75833" t="s">
        <v>118</v>
      </c>
      <c r="I75833" t="s">
        <v>22641</v>
      </c>
      <c r="J75833" t="s">
        <v>21183</v>
      </c>
      <c r="K75833">
        <v>7</v>
      </c>
    </row>
    <row r="75834" spans="1:11" x14ac:dyDescent="0.25">
      <c r="A75834" t="s">
        <v>16518</v>
      </c>
      <c r="B75834" t="s">
        <v>16519</v>
      </c>
      <c r="C75834" t="s">
        <v>16520</v>
      </c>
      <c r="D75834" t="s">
        <v>3050</v>
      </c>
      <c r="E75834" t="s">
        <v>16521</v>
      </c>
      <c r="F75834" t="s">
        <v>1975</v>
      </c>
      <c r="G75834" t="s">
        <v>522</v>
      </c>
      <c r="H75834" t="s">
        <v>523</v>
      </c>
      <c r="I75834" t="s">
        <v>22641</v>
      </c>
      <c r="J75834" t="s">
        <v>21183</v>
      </c>
      <c r="K75834">
        <v>7</v>
      </c>
    </row>
    <row r="75835" spans="1:11" x14ac:dyDescent="0.25">
      <c r="A75835" t="s">
        <v>16522</v>
      </c>
      <c r="B75835" t="s">
        <v>16519</v>
      </c>
      <c r="C75835" t="s">
        <v>16520</v>
      </c>
      <c r="D75835" t="s">
        <v>8216</v>
      </c>
      <c r="E75835" t="s">
        <v>16523</v>
      </c>
      <c r="F75835" t="s">
        <v>1975</v>
      </c>
      <c r="G75835" t="s">
        <v>522</v>
      </c>
      <c r="H75835" t="s">
        <v>523</v>
      </c>
      <c r="I75835" t="s">
        <v>22641</v>
      </c>
      <c r="J75835" t="s">
        <v>21183</v>
      </c>
      <c r="K75835">
        <v>7</v>
      </c>
    </row>
    <row r="75836" spans="1:11" x14ac:dyDescent="0.25">
      <c r="A75836" t="s">
        <v>22884</v>
      </c>
      <c r="C75836" t="s">
        <v>22885</v>
      </c>
      <c r="D75836" t="s">
        <v>4653</v>
      </c>
      <c r="E75836" t="s">
        <v>22886</v>
      </c>
      <c r="F75836" t="s">
        <v>18221</v>
      </c>
      <c r="G75836" t="s">
        <v>16</v>
      </c>
      <c r="H75836" t="s">
        <v>30</v>
      </c>
      <c r="I75836" t="s">
        <v>22641</v>
      </c>
      <c r="J75836" t="s">
        <v>21183</v>
      </c>
      <c r="K75836">
        <v>7</v>
      </c>
    </row>
    <row r="75837" spans="1:11" x14ac:dyDescent="0.25">
      <c r="A75837" t="s">
        <v>18045</v>
      </c>
      <c r="B75837" t="s">
        <v>18046</v>
      </c>
      <c r="C75837" t="s">
        <v>18038</v>
      </c>
      <c r="D75837" t="s">
        <v>18047</v>
      </c>
      <c r="E75837" t="s">
        <v>18040</v>
      </c>
      <c r="F75837" t="s">
        <v>5330</v>
      </c>
      <c r="G75837" t="s">
        <v>16</v>
      </c>
      <c r="H75837" t="s">
        <v>261</v>
      </c>
      <c r="I75837" t="s">
        <v>22641</v>
      </c>
      <c r="J75837" t="s">
        <v>21183</v>
      </c>
      <c r="K75837">
        <v>7</v>
      </c>
    </row>
    <row r="75838" spans="1:11" x14ac:dyDescent="0.25">
      <c r="A75838" t="s">
        <v>18048</v>
      </c>
      <c r="B75838" t="s">
        <v>18049</v>
      </c>
      <c r="C75838" t="s">
        <v>18038</v>
      </c>
      <c r="D75838" t="s">
        <v>18050</v>
      </c>
      <c r="E75838" t="s">
        <v>18040</v>
      </c>
      <c r="F75838" t="s">
        <v>5351</v>
      </c>
      <c r="G75838" t="s">
        <v>16</v>
      </c>
      <c r="H75838" t="s">
        <v>261</v>
      </c>
      <c r="I75838" t="s">
        <v>22641</v>
      </c>
      <c r="J75838" t="s">
        <v>21183</v>
      </c>
      <c r="K75838">
        <v>7</v>
      </c>
    </row>
    <row r="75839" spans="1:11" x14ac:dyDescent="0.25">
      <c r="A75839" t="s">
        <v>18051</v>
      </c>
      <c r="B75839" t="s">
        <v>18052</v>
      </c>
      <c r="C75839" t="s">
        <v>18038</v>
      </c>
      <c r="D75839" t="s">
        <v>18039</v>
      </c>
      <c r="E75839" t="s">
        <v>18040</v>
      </c>
      <c r="F75839" t="s">
        <v>429</v>
      </c>
      <c r="G75839" t="s">
        <v>16</v>
      </c>
      <c r="H75839" t="s">
        <v>261</v>
      </c>
      <c r="I75839" t="s">
        <v>22641</v>
      </c>
      <c r="J75839" t="s">
        <v>21183</v>
      </c>
      <c r="K75839">
        <v>7</v>
      </c>
    </row>
    <row r="75840" spans="1:11" x14ac:dyDescent="0.25">
      <c r="A75840" t="s">
        <v>18053</v>
      </c>
      <c r="B75840" t="s">
        <v>18054</v>
      </c>
      <c r="C75840" t="s">
        <v>18038</v>
      </c>
      <c r="D75840" t="s">
        <v>18055</v>
      </c>
      <c r="E75840" t="s">
        <v>18040</v>
      </c>
      <c r="F75840" t="s">
        <v>5342</v>
      </c>
      <c r="G75840" t="s">
        <v>16</v>
      </c>
      <c r="H75840" t="s">
        <v>261</v>
      </c>
      <c r="I75840" t="s">
        <v>22641</v>
      </c>
      <c r="J75840" t="s">
        <v>21183</v>
      </c>
      <c r="K75840">
        <v>7</v>
      </c>
    </row>
    <row r="75841" spans="1:11" x14ac:dyDescent="0.25">
      <c r="A75841" t="s">
        <v>18056</v>
      </c>
      <c r="B75841" t="s">
        <v>18057</v>
      </c>
      <c r="C75841" t="s">
        <v>18038</v>
      </c>
      <c r="D75841" t="s">
        <v>18058</v>
      </c>
      <c r="E75841" t="s">
        <v>18040</v>
      </c>
      <c r="F75841" t="s">
        <v>5317</v>
      </c>
      <c r="G75841" t="s">
        <v>16</v>
      </c>
      <c r="H75841" t="s">
        <v>261</v>
      </c>
      <c r="I75841" t="s">
        <v>22641</v>
      </c>
      <c r="J75841" t="s">
        <v>21183</v>
      </c>
      <c r="K75841">
        <v>7</v>
      </c>
    </row>
    <row r="75842" spans="1:11" x14ac:dyDescent="0.25">
      <c r="A75842" t="s">
        <v>18059</v>
      </c>
      <c r="B75842" t="s">
        <v>18060</v>
      </c>
      <c r="C75842" t="s">
        <v>18038</v>
      </c>
      <c r="D75842" t="s">
        <v>18061</v>
      </c>
      <c r="E75842" t="s">
        <v>18040</v>
      </c>
      <c r="F75842" t="s">
        <v>5354</v>
      </c>
      <c r="G75842" t="s">
        <v>16</v>
      </c>
      <c r="H75842" t="s">
        <v>261</v>
      </c>
      <c r="I75842" t="s">
        <v>22641</v>
      </c>
      <c r="J75842" t="s">
        <v>21183</v>
      </c>
      <c r="K75842">
        <v>7</v>
      </c>
    </row>
    <row r="75843" spans="1:11" x14ac:dyDescent="0.25">
      <c r="A75843" t="s">
        <v>18062</v>
      </c>
      <c r="B75843" t="s">
        <v>18063</v>
      </c>
      <c r="C75843" t="s">
        <v>18038</v>
      </c>
      <c r="D75843" t="s">
        <v>18064</v>
      </c>
      <c r="E75843" t="s">
        <v>18040</v>
      </c>
      <c r="F75843" t="s">
        <v>5308</v>
      </c>
      <c r="G75843" t="s">
        <v>16</v>
      </c>
      <c r="H75843" t="s">
        <v>261</v>
      </c>
      <c r="I75843" t="s">
        <v>22641</v>
      </c>
      <c r="J75843" t="s">
        <v>21183</v>
      </c>
      <c r="K75843">
        <v>7</v>
      </c>
    </row>
    <row r="75844" spans="1:11" x14ac:dyDescent="0.25">
      <c r="A75844" t="s">
        <v>18065</v>
      </c>
      <c r="B75844" t="s">
        <v>18066</v>
      </c>
      <c r="C75844" t="s">
        <v>18038</v>
      </c>
      <c r="D75844" t="s">
        <v>18067</v>
      </c>
      <c r="E75844" t="s">
        <v>18040</v>
      </c>
      <c r="F75844" t="s">
        <v>5348</v>
      </c>
      <c r="G75844" t="s">
        <v>16</v>
      </c>
      <c r="H75844" t="s">
        <v>261</v>
      </c>
      <c r="I75844" t="s">
        <v>22641</v>
      </c>
      <c r="J75844" t="s">
        <v>21183</v>
      </c>
      <c r="K75844">
        <v>7</v>
      </c>
    </row>
    <row r="75845" spans="1:11" x14ac:dyDescent="0.25">
      <c r="A75845" t="s">
        <v>18068</v>
      </c>
      <c r="B75845" t="s">
        <v>18069</v>
      </c>
      <c r="C75845" t="s">
        <v>18038</v>
      </c>
      <c r="D75845" t="s">
        <v>18070</v>
      </c>
      <c r="E75845" t="s">
        <v>18040</v>
      </c>
      <c r="F75845" t="s">
        <v>5320</v>
      </c>
      <c r="G75845" t="s">
        <v>16</v>
      </c>
      <c r="H75845" t="s">
        <v>261</v>
      </c>
      <c r="I75845" t="s">
        <v>22641</v>
      </c>
      <c r="J75845" t="s">
        <v>21183</v>
      </c>
      <c r="K75845">
        <v>7</v>
      </c>
    </row>
    <row r="75846" spans="1:11" x14ac:dyDescent="0.25">
      <c r="A75846" t="s">
        <v>18071</v>
      </c>
      <c r="B75846" t="s">
        <v>18072</v>
      </c>
      <c r="C75846" t="s">
        <v>18038</v>
      </c>
      <c r="D75846" t="s">
        <v>18070</v>
      </c>
      <c r="E75846" t="s">
        <v>18040</v>
      </c>
      <c r="F75846" t="s">
        <v>5338</v>
      </c>
      <c r="G75846" t="s">
        <v>16</v>
      </c>
      <c r="H75846" t="s">
        <v>261</v>
      </c>
      <c r="I75846" t="s">
        <v>22641</v>
      </c>
      <c r="J75846" t="s">
        <v>21183</v>
      </c>
      <c r="K75846">
        <v>7</v>
      </c>
    </row>
    <row r="75847" spans="1:11" x14ac:dyDescent="0.25">
      <c r="A75847" t="s">
        <v>18073</v>
      </c>
      <c r="B75847" t="s">
        <v>18074</v>
      </c>
      <c r="C75847" t="s">
        <v>18038</v>
      </c>
      <c r="D75847" t="s">
        <v>18070</v>
      </c>
      <c r="E75847" t="s">
        <v>18040</v>
      </c>
      <c r="F75847" t="s">
        <v>5326</v>
      </c>
      <c r="G75847" t="s">
        <v>16</v>
      </c>
      <c r="H75847" t="s">
        <v>261</v>
      </c>
      <c r="I75847" t="s">
        <v>22641</v>
      </c>
      <c r="J75847" t="s">
        <v>21183</v>
      </c>
      <c r="K75847">
        <v>7</v>
      </c>
    </row>
    <row r="75848" spans="1:11" x14ac:dyDescent="0.25">
      <c r="A75848" t="s">
        <v>22887</v>
      </c>
      <c r="C75848" t="s">
        <v>22888</v>
      </c>
      <c r="D75848" t="s">
        <v>4584</v>
      </c>
      <c r="E75848" t="s">
        <v>22889</v>
      </c>
      <c r="F75848" t="s">
        <v>11380</v>
      </c>
      <c r="G75848" t="s">
        <v>2166</v>
      </c>
      <c r="H75848" t="s">
        <v>864</v>
      </c>
      <c r="I75848" t="s">
        <v>22641</v>
      </c>
      <c r="J75848" t="s">
        <v>21183</v>
      </c>
      <c r="K75848">
        <v>7</v>
      </c>
    </row>
    <row r="75849" spans="1:11" x14ac:dyDescent="0.25">
      <c r="A75849" t="s">
        <v>19909</v>
      </c>
      <c r="B75849" t="s">
        <v>19910</v>
      </c>
      <c r="C75849" t="s">
        <v>19782</v>
      </c>
      <c r="D75849" t="s">
        <v>19911</v>
      </c>
      <c r="E75849" t="s">
        <v>19912</v>
      </c>
      <c r="F75849" t="s">
        <v>19913</v>
      </c>
      <c r="G75849" t="s">
        <v>142</v>
      </c>
      <c r="H75849" t="s">
        <v>143</v>
      </c>
      <c r="I75849" t="s">
        <v>22641</v>
      </c>
      <c r="J75849" t="s">
        <v>21183</v>
      </c>
      <c r="K75849">
        <v>7</v>
      </c>
    </row>
    <row r="75850" spans="1:11" x14ac:dyDescent="0.25">
      <c r="A75850" t="s">
        <v>22890</v>
      </c>
      <c r="B75850" t="s">
        <v>22891</v>
      </c>
      <c r="C75850" t="s">
        <v>22892</v>
      </c>
      <c r="D75850" t="s">
        <v>203</v>
      </c>
      <c r="E75850" t="s">
        <v>22893</v>
      </c>
      <c r="F75850" t="s">
        <v>487</v>
      </c>
      <c r="G75850" t="s">
        <v>247</v>
      </c>
      <c r="H75850" t="s">
        <v>248</v>
      </c>
      <c r="I75850" t="s">
        <v>22641</v>
      </c>
      <c r="J75850" t="s">
        <v>21183</v>
      </c>
      <c r="K75850">
        <v>7</v>
      </c>
    </row>
    <row r="75851" spans="1:11" x14ac:dyDescent="0.25">
      <c r="A75851" t="s">
        <v>22894</v>
      </c>
      <c r="C75851" t="s">
        <v>22895</v>
      </c>
      <c r="D75851" t="s">
        <v>8885</v>
      </c>
      <c r="E75851" t="s">
        <v>22896</v>
      </c>
      <c r="F75851" t="s">
        <v>12200</v>
      </c>
      <c r="G75851" t="s">
        <v>16</v>
      </c>
      <c r="H75851" t="s">
        <v>30</v>
      </c>
      <c r="I75851" t="s">
        <v>22641</v>
      </c>
      <c r="J75851" t="s">
        <v>21183</v>
      </c>
      <c r="K75851">
        <v>7</v>
      </c>
    </row>
    <row r="75852" spans="1:11" x14ac:dyDescent="0.25">
      <c r="A75852" t="s">
        <v>22897</v>
      </c>
      <c r="B75852" t="s">
        <v>22898</v>
      </c>
      <c r="C75852" t="s">
        <v>22899</v>
      </c>
      <c r="D75852" t="s">
        <v>4474</v>
      </c>
      <c r="E75852" t="s">
        <v>22900</v>
      </c>
      <c r="F75852" t="s">
        <v>22901</v>
      </c>
      <c r="G75852" t="s">
        <v>247</v>
      </c>
      <c r="H75852" t="s">
        <v>248</v>
      </c>
      <c r="I75852" t="s">
        <v>22641</v>
      </c>
      <c r="J75852" t="s">
        <v>21183</v>
      </c>
      <c r="K75852">
        <v>7</v>
      </c>
    </row>
    <row r="75853" spans="1:11" x14ac:dyDescent="0.25">
      <c r="A75853" t="s">
        <v>4745</v>
      </c>
      <c r="B75853" t="s">
        <v>4746</v>
      </c>
      <c r="C75853" t="s">
        <v>4747</v>
      </c>
      <c r="D75853" t="s">
        <v>3815</v>
      </c>
      <c r="E75853" t="s">
        <v>4748</v>
      </c>
      <c r="F75853" t="s">
        <v>493</v>
      </c>
      <c r="G75853" t="s">
        <v>48</v>
      </c>
      <c r="H75853" t="s">
        <v>49</v>
      </c>
      <c r="I75853" t="s">
        <v>22641</v>
      </c>
      <c r="J75853" t="s">
        <v>21183</v>
      </c>
      <c r="K75853">
        <v>7</v>
      </c>
    </row>
    <row r="75854" spans="1:11" x14ac:dyDescent="0.25">
      <c r="A75854" t="s">
        <v>22902</v>
      </c>
      <c r="B75854" t="s">
        <v>22903</v>
      </c>
      <c r="C75854" t="s">
        <v>22846</v>
      </c>
      <c r="D75854" t="s">
        <v>9207</v>
      </c>
      <c r="E75854" t="s">
        <v>22904</v>
      </c>
      <c r="F75854" t="s">
        <v>9753</v>
      </c>
      <c r="G75854" t="s">
        <v>16</v>
      </c>
      <c r="H75854" t="s">
        <v>17</v>
      </c>
      <c r="I75854" t="s">
        <v>22641</v>
      </c>
      <c r="J75854" t="s">
        <v>21183</v>
      </c>
      <c r="K75854">
        <v>7</v>
      </c>
    </row>
    <row r="75855" spans="1:11" x14ac:dyDescent="0.25">
      <c r="A75855" t="s">
        <v>20017</v>
      </c>
      <c r="C75855" t="s">
        <v>20018</v>
      </c>
      <c r="D75855" t="s">
        <v>7287</v>
      </c>
      <c r="E75855" t="s">
        <v>20019</v>
      </c>
      <c r="F75855" t="s">
        <v>20020</v>
      </c>
      <c r="G75855" t="s">
        <v>314</v>
      </c>
      <c r="H75855" t="s">
        <v>20021</v>
      </c>
      <c r="I75855" t="s">
        <v>22641</v>
      </c>
      <c r="J75855" t="s">
        <v>21183</v>
      </c>
      <c r="K75855">
        <v>7</v>
      </c>
    </row>
    <row r="75856" spans="1:11" x14ac:dyDescent="0.25">
      <c r="A75856" t="s">
        <v>16539</v>
      </c>
      <c r="B75856" t="s">
        <v>16540</v>
      </c>
      <c r="C75856" t="s">
        <v>16541</v>
      </c>
      <c r="D75856" t="s">
        <v>4076</v>
      </c>
      <c r="E75856" t="s">
        <v>16542</v>
      </c>
      <c r="F75856" t="s">
        <v>2182</v>
      </c>
      <c r="G75856" t="s">
        <v>522</v>
      </c>
      <c r="H75856" t="s">
        <v>523</v>
      </c>
      <c r="I75856" t="s">
        <v>22641</v>
      </c>
      <c r="J75856" t="s">
        <v>21183</v>
      </c>
      <c r="K75856">
        <v>7</v>
      </c>
    </row>
    <row r="75857" spans="1:11" x14ac:dyDescent="0.25">
      <c r="A75857" t="s">
        <v>11582</v>
      </c>
      <c r="B75857" t="s">
        <v>11583</v>
      </c>
      <c r="C75857" t="s">
        <v>11584</v>
      </c>
      <c r="D75857" t="s">
        <v>423</v>
      </c>
      <c r="E75857" t="s">
        <v>11585</v>
      </c>
      <c r="F75857" t="s">
        <v>827</v>
      </c>
      <c r="G75857" t="s">
        <v>16</v>
      </c>
      <c r="H75857" t="s">
        <v>30</v>
      </c>
      <c r="I75857" t="s">
        <v>22641</v>
      </c>
      <c r="J75857" t="s">
        <v>21183</v>
      </c>
      <c r="K75857">
        <v>7</v>
      </c>
    </row>
    <row r="75858" spans="1:11" x14ac:dyDescent="0.25">
      <c r="A75858" t="s">
        <v>22905</v>
      </c>
      <c r="B75858" t="s">
        <v>22906</v>
      </c>
      <c r="C75858" t="s">
        <v>22907</v>
      </c>
      <c r="D75858" t="s">
        <v>3653</v>
      </c>
      <c r="E75858" t="s">
        <v>11589</v>
      </c>
      <c r="F75858" t="s">
        <v>3245</v>
      </c>
      <c r="G75858" t="s">
        <v>16</v>
      </c>
      <c r="H75858" t="s">
        <v>261</v>
      </c>
      <c r="I75858" t="s">
        <v>22641</v>
      </c>
      <c r="J75858" t="s">
        <v>21183</v>
      </c>
      <c r="K75858">
        <v>7</v>
      </c>
    </row>
    <row r="75859" spans="1:11" x14ac:dyDescent="0.25">
      <c r="A75859" t="s">
        <v>11586</v>
      </c>
      <c r="B75859" t="s">
        <v>11587</v>
      </c>
      <c r="C75859" t="s">
        <v>11584</v>
      </c>
      <c r="D75859" t="s">
        <v>11588</v>
      </c>
      <c r="E75859" t="s">
        <v>11589</v>
      </c>
      <c r="F75859" t="s">
        <v>3245</v>
      </c>
      <c r="G75859" t="s">
        <v>16</v>
      </c>
      <c r="H75859" t="s">
        <v>261</v>
      </c>
      <c r="I75859" t="s">
        <v>22641</v>
      </c>
      <c r="J75859" t="s">
        <v>21183</v>
      </c>
      <c r="K75859">
        <v>7</v>
      </c>
    </row>
    <row r="75860" spans="1:11" x14ac:dyDescent="0.25">
      <c r="A75860" t="s">
        <v>2917</v>
      </c>
      <c r="B75860" t="s">
        <v>2918</v>
      </c>
      <c r="C75860" t="s">
        <v>2919</v>
      </c>
      <c r="D75860" t="s">
        <v>2920</v>
      </c>
      <c r="F75860" t="s">
        <v>1842</v>
      </c>
      <c r="G75860" t="s">
        <v>16</v>
      </c>
      <c r="H75860" t="s">
        <v>30</v>
      </c>
      <c r="I75860" t="s">
        <v>22641</v>
      </c>
      <c r="J75860" t="s">
        <v>21183</v>
      </c>
      <c r="K75860">
        <v>7</v>
      </c>
    </row>
    <row r="75861" spans="1:11" x14ac:dyDescent="0.25">
      <c r="A75861" t="s">
        <v>9182</v>
      </c>
      <c r="C75861" t="s">
        <v>9183</v>
      </c>
      <c r="D75861" t="s">
        <v>5436</v>
      </c>
      <c r="F75861" t="s">
        <v>5437</v>
      </c>
      <c r="G75861" t="s">
        <v>16</v>
      </c>
      <c r="H75861" t="s">
        <v>1167</v>
      </c>
      <c r="I75861" t="s">
        <v>22641</v>
      </c>
      <c r="J75861" t="s">
        <v>21183</v>
      </c>
      <c r="K75861">
        <v>7</v>
      </c>
    </row>
    <row r="75862" spans="1:11" x14ac:dyDescent="0.25">
      <c r="A75862" t="s">
        <v>11591</v>
      </c>
      <c r="C75862" t="s">
        <v>11592</v>
      </c>
      <c r="D75862" t="s">
        <v>183</v>
      </c>
      <c r="F75862" t="s">
        <v>5444</v>
      </c>
      <c r="G75862" t="s">
        <v>16</v>
      </c>
      <c r="H75862" t="s">
        <v>3903</v>
      </c>
      <c r="I75862" t="s">
        <v>22641</v>
      </c>
      <c r="J75862" t="s">
        <v>21183</v>
      </c>
      <c r="K75862">
        <v>7</v>
      </c>
    </row>
    <row r="75863" spans="1:11" x14ac:dyDescent="0.25">
      <c r="A75863" t="s">
        <v>9186</v>
      </c>
      <c r="C75863" t="s">
        <v>9187</v>
      </c>
      <c r="D75863" t="s">
        <v>6281</v>
      </c>
      <c r="F75863" t="s">
        <v>7420</v>
      </c>
      <c r="G75863" t="s">
        <v>16</v>
      </c>
      <c r="H75863" t="s">
        <v>516</v>
      </c>
      <c r="I75863" t="s">
        <v>22641</v>
      </c>
      <c r="J75863" t="s">
        <v>21183</v>
      </c>
      <c r="K75863">
        <v>7</v>
      </c>
    </row>
    <row r="75864" spans="1:11" x14ac:dyDescent="0.25">
      <c r="A75864" t="s">
        <v>22908</v>
      </c>
      <c r="C75864" t="s">
        <v>22909</v>
      </c>
      <c r="D75864" t="s">
        <v>22910</v>
      </c>
      <c r="E75864" t="s">
        <v>22911</v>
      </c>
      <c r="F75864" t="s">
        <v>13451</v>
      </c>
      <c r="G75864" t="s">
        <v>16</v>
      </c>
      <c r="H75864" t="s">
        <v>261</v>
      </c>
      <c r="I75864" t="s">
        <v>22641</v>
      </c>
      <c r="J75864" t="s">
        <v>21183</v>
      </c>
      <c r="K75864">
        <v>7</v>
      </c>
    </row>
    <row r="75865" spans="1:11" x14ac:dyDescent="0.25">
      <c r="A75865" t="s">
        <v>22912</v>
      </c>
      <c r="C75865" t="s">
        <v>22895</v>
      </c>
      <c r="D75865" t="s">
        <v>8051</v>
      </c>
      <c r="F75865" t="s">
        <v>666</v>
      </c>
      <c r="G75865" t="s">
        <v>16</v>
      </c>
      <c r="H75865" t="s">
        <v>30</v>
      </c>
      <c r="I75865" t="s">
        <v>22641</v>
      </c>
      <c r="J75865" t="s">
        <v>21183</v>
      </c>
      <c r="K75865">
        <v>7</v>
      </c>
    </row>
    <row r="75866" spans="1:11" x14ac:dyDescent="0.25">
      <c r="A75866" t="s">
        <v>22913</v>
      </c>
      <c r="B75866" t="s">
        <v>22914</v>
      </c>
      <c r="C75866" t="s">
        <v>22915</v>
      </c>
      <c r="D75866" t="s">
        <v>15694</v>
      </c>
      <c r="E75866" t="s">
        <v>22916</v>
      </c>
      <c r="F75866" t="s">
        <v>22917</v>
      </c>
      <c r="G75866" t="s">
        <v>314</v>
      </c>
      <c r="H75866" t="s">
        <v>846</v>
      </c>
      <c r="I75866" t="s">
        <v>22641</v>
      </c>
      <c r="J75866" t="s">
        <v>21183</v>
      </c>
      <c r="K75866">
        <v>7</v>
      </c>
    </row>
    <row r="75867" spans="1:11" x14ac:dyDescent="0.25">
      <c r="A75867" t="s">
        <v>22918</v>
      </c>
      <c r="C75867" t="s">
        <v>22919</v>
      </c>
      <c r="D75867" t="s">
        <v>17638</v>
      </c>
      <c r="E75867" t="s">
        <v>22920</v>
      </c>
      <c r="F75867" t="s">
        <v>22921</v>
      </c>
      <c r="G75867" t="s">
        <v>16</v>
      </c>
      <c r="H75867" t="s">
        <v>30</v>
      </c>
      <c r="I75867" t="s">
        <v>22641</v>
      </c>
      <c r="J75867" t="s">
        <v>21183</v>
      </c>
      <c r="K75867">
        <v>7</v>
      </c>
    </row>
    <row r="75868" spans="1:11" x14ac:dyDescent="0.25">
      <c r="A75868" t="s">
        <v>18770</v>
      </c>
      <c r="C75868" t="s">
        <v>18771</v>
      </c>
      <c r="D75868" t="s">
        <v>16840</v>
      </c>
      <c r="E75868" t="s">
        <v>18772</v>
      </c>
      <c r="F75868" t="s">
        <v>3119</v>
      </c>
      <c r="G75868" t="s">
        <v>16</v>
      </c>
      <c r="H75868" t="s">
        <v>30</v>
      </c>
      <c r="I75868" t="s">
        <v>22641</v>
      </c>
      <c r="J75868" t="s">
        <v>21183</v>
      </c>
      <c r="K75868">
        <v>7</v>
      </c>
    </row>
    <row r="75869" spans="1:11" x14ac:dyDescent="0.25">
      <c r="A75869" t="s">
        <v>22922</v>
      </c>
      <c r="B75869" t="s">
        <v>22923</v>
      </c>
      <c r="C75869" t="s">
        <v>6153</v>
      </c>
      <c r="D75869" t="s">
        <v>5758</v>
      </c>
      <c r="E75869" t="s">
        <v>22924</v>
      </c>
      <c r="F75869" t="s">
        <v>22925</v>
      </c>
      <c r="G75869" t="s">
        <v>48</v>
      </c>
      <c r="H75869" t="s">
        <v>49</v>
      </c>
      <c r="I75869" t="s">
        <v>22641</v>
      </c>
      <c r="J75869" t="s">
        <v>21183</v>
      </c>
      <c r="K75869">
        <v>7</v>
      </c>
    </row>
    <row r="75870" spans="1:11" x14ac:dyDescent="0.25">
      <c r="A75870" t="s">
        <v>22926</v>
      </c>
      <c r="B75870" t="s">
        <v>22927</v>
      </c>
      <c r="C75870" t="s">
        <v>22868</v>
      </c>
      <c r="D75870" t="s">
        <v>6124</v>
      </c>
      <c r="E75870" t="s">
        <v>22928</v>
      </c>
      <c r="F75870" t="s">
        <v>886</v>
      </c>
      <c r="G75870" t="s">
        <v>16</v>
      </c>
      <c r="H75870" t="s">
        <v>30</v>
      </c>
      <c r="I75870" t="s">
        <v>22641</v>
      </c>
      <c r="J75870" t="s">
        <v>21183</v>
      </c>
      <c r="K75870">
        <v>7</v>
      </c>
    </row>
    <row r="75871" spans="1:11" x14ac:dyDescent="0.25">
      <c r="A75871" t="s">
        <v>9067</v>
      </c>
      <c r="B75871" t="s">
        <v>9068</v>
      </c>
      <c r="C75871" t="s">
        <v>9069</v>
      </c>
      <c r="D75871" t="s">
        <v>3219</v>
      </c>
      <c r="E75871" t="s">
        <v>9070</v>
      </c>
      <c r="F75871" t="s">
        <v>985</v>
      </c>
      <c r="G75871" t="s">
        <v>16</v>
      </c>
      <c r="H75871" t="s">
        <v>30</v>
      </c>
      <c r="I75871" t="s">
        <v>22641</v>
      </c>
      <c r="J75871" t="s">
        <v>21183</v>
      </c>
      <c r="K75871">
        <v>7</v>
      </c>
    </row>
    <row r="75872" spans="1:11" x14ac:dyDescent="0.25">
      <c r="A75872" t="s">
        <v>22929</v>
      </c>
      <c r="C75872" t="s">
        <v>22861</v>
      </c>
      <c r="D75872" t="s">
        <v>961</v>
      </c>
      <c r="E75872" t="s">
        <v>22862</v>
      </c>
      <c r="F75872" t="s">
        <v>12200</v>
      </c>
      <c r="G75872" t="s">
        <v>16</v>
      </c>
      <c r="H75872" t="s">
        <v>30</v>
      </c>
      <c r="I75872" t="s">
        <v>22641</v>
      </c>
      <c r="J75872" t="s">
        <v>21183</v>
      </c>
      <c r="K75872">
        <v>7</v>
      </c>
    </row>
    <row r="75873" spans="1:11" x14ac:dyDescent="0.25">
      <c r="A75873" t="s">
        <v>9012</v>
      </c>
      <c r="C75873" t="s">
        <v>9013</v>
      </c>
      <c r="D75873" t="s">
        <v>5816</v>
      </c>
      <c r="E75873" t="s">
        <v>9014</v>
      </c>
      <c r="F75873" t="s">
        <v>5977</v>
      </c>
      <c r="G75873" t="s">
        <v>16</v>
      </c>
      <c r="H75873" t="s">
        <v>1167</v>
      </c>
      <c r="I75873" t="s">
        <v>22641</v>
      </c>
      <c r="J75873" t="s">
        <v>21183</v>
      </c>
      <c r="K75873">
        <v>7</v>
      </c>
    </row>
    <row r="75874" spans="1:11" x14ac:dyDescent="0.25">
      <c r="A75874" t="s">
        <v>9015</v>
      </c>
      <c r="C75874" t="s">
        <v>9013</v>
      </c>
      <c r="D75874" t="s">
        <v>3744</v>
      </c>
      <c r="E75874" t="s">
        <v>9014</v>
      </c>
      <c r="F75874" t="s">
        <v>5967</v>
      </c>
      <c r="G75874" t="s">
        <v>16</v>
      </c>
      <c r="H75874" t="s">
        <v>1167</v>
      </c>
      <c r="I75874" t="s">
        <v>22641</v>
      </c>
      <c r="J75874" t="s">
        <v>21183</v>
      </c>
      <c r="K75874">
        <v>7</v>
      </c>
    </row>
    <row r="75875" spans="1:11" x14ac:dyDescent="0.25">
      <c r="A75875" t="s">
        <v>9016</v>
      </c>
      <c r="C75875" t="s">
        <v>9013</v>
      </c>
      <c r="D75875" t="s">
        <v>3028</v>
      </c>
      <c r="E75875" t="s">
        <v>9014</v>
      </c>
      <c r="F75875" t="s">
        <v>5974</v>
      </c>
      <c r="G75875" t="s">
        <v>16</v>
      </c>
      <c r="H75875" t="s">
        <v>1167</v>
      </c>
      <c r="I75875" t="s">
        <v>22641</v>
      </c>
      <c r="J75875" t="s">
        <v>21183</v>
      </c>
      <c r="K75875">
        <v>7</v>
      </c>
    </row>
    <row r="75876" spans="1:11" x14ac:dyDescent="0.25">
      <c r="A75876" t="s">
        <v>9017</v>
      </c>
      <c r="C75876" t="s">
        <v>9013</v>
      </c>
      <c r="D75876" t="s">
        <v>3683</v>
      </c>
      <c r="E75876" t="s">
        <v>9014</v>
      </c>
      <c r="F75876" t="s">
        <v>5972</v>
      </c>
      <c r="G75876" t="s">
        <v>16</v>
      </c>
      <c r="H75876" t="s">
        <v>1167</v>
      </c>
      <c r="I75876" t="s">
        <v>22641</v>
      </c>
      <c r="J75876" t="s">
        <v>21183</v>
      </c>
      <c r="K75876">
        <v>7</v>
      </c>
    </row>
    <row r="75877" spans="1:11" x14ac:dyDescent="0.25">
      <c r="A75877" t="s">
        <v>19875</v>
      </c>
      <c r="C75877" t="s">
        <v>19876</v>
      </c>
      <c r="D75877" t="s">
        <v>5984</v>
      </c>
      <c r="E75877" t="s">
        <v>19877</v>
      </c>
      <c r="F75877" t="s">
        <v>19878</v>
      </c>
      <c r="G75877" t="s">
        <v>16</v>
      </c>
      <c r="H75877" t="s">
        <v>30</v>
      </c>
      <c r="I75877" t="s">
        <v>22641</v>
      </c>
      <c r="J75877" t="s">
        <v>21183</v>
      </c>
      <c r="K75877">
        <v>7</v>
      </c>
    </row>
    <row r="75878" spans="1:11" x14ac:dyDescent="0.25">
      <c r="A75878" t="s">
        <v>22930</v>
      </c>
      <c r="B75878" t="s">
        <v>22931</v>
      </c>
      <c r="C75878" t="s">
        <v>6153</v>
      </c>
      <c r="D75878" t="s">
        <v>6174</v>
      </c>
      <c r="E75878" t="s">
        <v>6225</v>
      </c>
      <c r="F75878" t="s">
        <v>6226</v>
      </c>
      <c r="G75878" t="s">
        <v>48</v>
      </c>
      <c r="H75878" t="s">
        <v>49</v>
      </c>
      <c r="I75878" t="s">
        <v>22641</v>
      </c>
      <c r="J75878" t="s">
        <v>21183</v>
      </c>
      <c r="K75878">
        <v>7</v>
      </c>
    </row>
    <row r="75879" spans="1:11" x14ac:dyDescent="0.25">
      <c r="A75879" t="s">
        <v>18752</v>
      </c>
      <c r="C75879" t="s">
        <v>18753</v>
      </c>
      <c r="D75879" t="s">
        <v>18754</v>
      </c>
      <c r="F75879" t="s">
        <v>14695</v>
      </c>
      <c r="G75879" t="s">
        <v>16</v>
      </c>
      <c r="H75879" t="s">
        <v>30</v>
      </c>
      <c r="I75879" t="s">
        <v>22641</v>
      </c>
      <c r="J75879" t="s">
        <v>21183</v>
      </c>
      <c r="K75879">
        <v>7</v>
      </c>
    </row>
    <row r="75880" spans="1:11" x14ac:dyDescent="0.25">
      <c r="A75880" t="s">
        <v>19879</v>
      </c>
      <c r="C75880" t="s">
        <v>19876</v>
      </c>
      <c r="D75880" t="s">
        <v>19880</v>
      </c>
      <c r="E75880" t="s">
        <v>19881</v>
      </c>
      <c r="F75880" t="s">
        <v>19882</v>
      </c>
      <c r="G75880" t="s">
        <v>16</v>
      </c>
      <c r="H75880" t="s">
        <v>30</v>
      </c>
      <c r="I75880" t="s">
        <v>22641</v>
      </c>
      <c r="J75880" t="s">
        <v>21183</v>
      </c>
      <c r="K75880">
        <v>7</v>
      </c>
    </row>
    <row r="75881" spans="1:11" x14ac:dyDescent="0.25">
      <c r="A75881" t="s">
        <v>22932</v>
      </c>
      <c r="B75881" t="s">
        <v>22933</v>
      </c>
      <c r="C75881" t="s">
        <v>22934</v>
      </c>
      <c r="D75881" t="s">
        <v>6082</v>
      </c>
      <c r="E75881" t="s">
        <v>22935</v>
      </c>
      <c r="F75881" t="s">
        <v>116</v>
      </c>
      <c r="G75881" t="s">
        <v>117</v>
      </c>
      <c r="H75881" t="s">
        <v>118</v>
      </c>
      <c r="I75881" t="s">
        <v>22641</v>
      </c>
      <c r="J75881" t="s">
        <v>21183</v>
      </c>
      <c r="K75881">
        <v>7</v>
      </c>
    </row>
    <row r="75882" spans="1:11" x14ac:dyDescent="0.25">
      <c r="A75882" t="s">
        <v>22936</v>
      </c>
      <c r="C75882" t="s">
        <v>6153</v>
      </c>
      <c r="D75882" t="s">
        <v>6204</v>
      </c>
      <c r="E75882" t="s">
        <v>6235</v>
      </c>
      <c r="F75882" t="s">
        <v>6236</v>
      </c>
      <c r="G75882" t="s">
        <v>48</v>
      </c>
      <c r="H75882" t="s">
        <v>49</v>
      </c>
      <c r="I75882" t="s">
        <v>22641</v>
      </c>
      <c r="J75882" t="s">
        <v>21183</v>
      </c>
      <c r="K75882">
        <v>7</v>
      </c>
    </row>
    <row r="75883" spans="1:11" x14ac:dyDescent="0.25">
      <c r="A75883" t="s">
        <v>22937</v>
      </c>
      <c r="B75883" t="s">
        <v>22938</v>
      </c>
      <c r="C75883" t="s">
        <v>22934</v>
      </c>
      <c r="D75883" t="s">
        <v>6297</v>
      </c>
      <c r="F75883" t="s">
        <v>2846</v>
      </c>
      <c r="G75883" t="s">
        <v>117</v>
      </c>
      <c r="H75883" t="s">
        <v>118</v>
      </c>
      <c r="I75883" t="s">
        <v>22641</v>
      </c>
      <c r="J75883" t="s">
        <v>21183</v>
      </c>
      <c r="K75883">
        <v>7</v>
      </c>
    </row>
    <row r="75884" spans="1:11" x14ac:dyDescent="0.25">
      <c r="A75884" t="s">
        <v>18111</v>
      </c>
      <c r="B75884" t="s">
        <v>18112</v>
      </c>
      <c r="C75884" t="s">
        <v>18085</v>
      </c>
      <c r="D75884" t="s">
        <v>9228</v>
      </c>
      <c r="E75884" t="s">
        <v>18086</v>
      </c>
      <c r="F75884" t="s">
        <v>260</v>
      </c>
      <c r="G75884" t="s">
        <v>16</v>
      </c>
      <c r="H75884" t="s">
        <v>261</v>
      </c>
      <c r="I75884" t="s">
        <v>22641</v>
      </c>
      <c r="J75884" t="s">
        <v>21183</v>
      </c>
      <c r="K75884">
        <v>7</v>
      </c>
    </row>
    <row r="75885" spans="1:11" x14ac:dyDescent="0.25">
      <c r="A75885" t="s">
        <v>19883</v>
      </c>
      <c r="C75885" t="s">
        <v>19876</v>
      </c>
      <c r="D75885" t="s">
        <v>7343</v>
      </c>
      <c r="E75885" t="s">
        <v>19868</v>
      </c>
      <c r="F75885" t="s">
        <v>19869</v>
      </c>
      <c r="G75885" t="s">
        <v>16</v>
      </c>
      <c r="H75885" t="s">
        <v>30</v>
      </c>
      <c r="I75885" t="s">
        <v>22641</v>
      </c>
      <c r="J75885" t="s">
        <v>21183</v>
      </c>
      <c r="K75885">
        <v>7</v>
      </c>
    </row>
    <row r="75886" spans="1:11" x14ac:dyDescent="0.25">
      <c r="A75886" t="s">
        <v>22939</v>
      </c>
      <c r="B75886" t="s">
        <v>22940</v>
      </c>
      <c r="C75886" t="s">
        <v>22802</v>
      </c>
      <c r="D75886" t="s">
        <v>9499</v>
      </c>
      <c r="E75886" t="s">
        <v>22803</v>
      </c>
      <c r="F75886" t="s">
        <v>991</v>
      </c>
      <c r="G75886" t="s">
        <v>16</v>
      </c>
      <c r="H75886" t="s">
        <v>30</v>
      </c>
      <c r="I75886" t="s">
        <v>22641</v>
      </c>
      <c r="J75886" t="s">
        <v>21183</v>
      </c>
      <c r="K75886">
        <v>7</v>
      </c>
    </row>
    <row r="75887" spans="1:11" x14ac:dyDescent="0.25">
      <c r="A75887" t="s">
        <v>22941</v>
      </c>
      <c r="B75887" t="s">
        <v>22942</v>
      </c>
      <c r="C75887" t="s">
        <v>22943</v>
      </c>
      <c r="D75887" t="s">
        <v>203</v>
      </c>
      <c r="E75887" t="s">
        <v>22944</v>
      </c>
      <c r="F75887" t="s">
        <v>1975</v>
      </c>
      <c r="G75887" t="s">
        <v>522</v>
      </c>
      <c r="H75887" t="s">
        <v>523</v>
      </c>
      <c r="I75887" t="s">
        <v>22641</v>
      </c>
      <c r="J75887" t="s">
        <v>21183</v>
      </c>
      <c r="K75887">
        <v>7</v>
      </c>
    </row>
    <row r="75888" spans="1:11" x14ac:dyDescent="0.25">
      <c r="A75888" t="s">
        <v>22945</v>
      </c>
      <c r="B75888" t="s">
        <v>22942</v>
      </c>
      <c r="C75888" t="s">
        <v>22943</v>
      </c>
      <c r="D75888" t="s">
        <v>203</v>
      </c>
      <c r="E75888" t="s">
        <v>22946</v>
      </c>
      <c r="F75888" t="s">
        <v>1975</v>
      </c>
      <c r="G75888" t="s">
        <v>522</v>
      </c>
      <c r="H75888" t="s">
        <v>523</v>
      </c>
      <c r="I75888" t="s">
        <v>22641</v>
      </c>
      <c r="J75888" t="s">
        <v>21183</v>
      </c>
      <c r="K75888">
        <v>7</v>
      </c>
    </row>
    <row r="75889" spans="1:11" x14ac:dyDescent="0.25">
      <c r="A75889" t="s">
        <v>19480</v>
      </c>
      <c r="C75889" t="s">
        <v>19481</v>
      </c>
      <c r="D75889" t="s">
        <v>6960</v>
      </c>
      <c r="E75889" t="s">
        <v>19482</v>
      </c>
      <c r="F75889" t="s">
        <v>15564</v>
      </c>
      <c r="G75889" t="s">
        <v>16</v>
      </c>
      <c r="H75889" t="s">
        <v>30</v>
      </c>
      <c r="I75889" t="s">
        <v>22641</v>
      </c>
      <c r="J75889" t="s">
        <v>21183</v>
      </c>
      <c r="K75889">
        <v>7</v>
      </c>
    </row>
    <row r="75890" spans="1:11" x14ac:dyDescent="0.25">
      <c r="A75890" t="s">
        <v>22947</v>
      </c>
      <c r="C75890" t="s">
        <v>22943</v>
      </c>
      <c r="D75890" t="s">
        <v>203</v>
      </c>
      <c r="E75890" t="s">
        <v>22948</v>
      </c>
      <c r="F75890" t="s">
        <v>15306</v>
      </c>
      <c r="G75890" t="s">
        <v>522</v>
      </c>
      <c r="H75890" t="s">
        <v>523</v>
      </c>
      <c r="I75890" t="s">
        <v>22641</v>
      </c>
      <c r="J75890" t="s">
        <v>21183</v>
      </c>
      <c r="K75890">
        <v>7</v>
      </c>
    </row>
    <row r="75891" spans="1:11" x14ac:dyDescent="0.25">
      <c r="A75891" t="s">
        <v>19918</v>
      </c>
      <c r="B75891" t="s">
        <v>19919</v>
      </c>
      <c r="C75891" t="s">
        <v>19876</v>
      </c>
      <c r="D75891" t="s">
        <v>10260</v>
      </c>
      <c r="E75891" t="s">
        <v>19920</v>
      </c>
      <c r="F75891" t="s">
        <v>19921</v>
      </c>
      <c r="G75891" t="s">
        <v>16</v>
      </c>
      <c r="H75891" t="s">
        <v>30</v>
      </c>
      <c r="I75891" t="s">
        <v>22641</v>
      </c>
      <c r="J75891" t="s">
        <v>21183</v>
      </c>
      <c r="K75891">
        <v>7</v>
      </c>
    </row>
    <row r="75892" spans="1:11" x14ac:dyDescent="0.25">
      <c r="A75892" t="s">
        <v>11216</v>
      </c>
      <c r="B75892" t="s">
        <v>11217</v>
      </c>
      <c r="C75892" t="s">
        <v>11218</v>
      </c>
      <c r="D75892" t="s">
        <v>11219</v>
      </c>
      <c r="E75892" t="s">
        <v>11220</v>
      </c>
      <c r="F75892" t="s">
        <v>3635</v>
      </c>
      <c r="G75892" t="s">
        <v>16</v>
      </c>
      <c r="H75892" t="s">
        <v>3636</v>
      </c>
      <c r="I75892" t="s">
        <v>22641</v>
      </c>
      <c r="J75892" t="s">
        <v>21183</v>
      </c>
      <c r="K75892">
        <v>7</v>
      </c>
    </row>
    <row r="75893" spans="1:11" x14ac:dyDescent="0.25">
      <c r="A75893" t="s">
        <v>22949</v>
      </c>
      <c r="C75893" t="s">
        <v>22950</v>
      </c>
      <c r="D75893" t="s">
        <v>2582</v>
      </c>
      <c r="E75893" t="s">
        <v>22951</v>
      </c>
      <c r="F75893" t="s">
        <v>881</v>
      </c>
      <c r="G75893" t="s">
        <v>16</v>
      </c>
      <c r="H75893" t="s">
        <v>30</v>
      </c>
      <c r="I75893" t="s">
        <v>22641</v>
      </c>
      <c r="J75893" t="s">
        <v>21183</v>
      </c>
      <c r="K75893">
        <v>7</v>
      </c>
    </row>
    <row r="75894" spans="1:11" x14ac:dyDescent="0.25">
      <c r="A75894" t="s">
        <v>22952</v>
      </c>
      <c r="C75894" t="s">
        <v>22953</v>
      </c>
      <c r="D75894" t="s">
        <v>9260</v>
      </c>
      <c r="E75894" t="s">
        <v>22954</v>
      </c>
      <c r="F75894" t="s">
        <v>18221</v>
      </c>
      <c r="G75894" t="s">
        <v>16</v>
      </c>
      <c r="H75894" t="s">
        <v>30</v>
      </c>
      <c r="I75894" t="s">
        <v>22641</v>
      </c>
      <c r="J75894" t="s">
        <v>21183</v>
      </c>
      <c r="K75894">
        <v>7</v>
      </c>
    </row>
    <row r="75895" spans="1:11" x14ac:dyDescent="0.25">
      <c r="A75895" t="s">
        <v>22955</v>
      </c>
      <c r="C75895" t="s">
        <v>22956</v>
      </c>
      <c r="D75895" t="s">
        <v>5164</v>
      </c>
      <c r="E75895" t="s">
        <v>22957</v>
      </c>
      <c r="F75895" t="s">
        <v>22165</v>
      </c>
      <c r="G75895" t="s">
        <v>16</v>
      </c>
      <c r="H75895" t="s">
        <v>30</v>
      </c>
      <c r="I75895" t="s">
        <v>22641</v>
      </c>
      <c r="J75895" t="s">
        <v>21183</v>
      </c>
      <c r="K75895">
        <v>7</v>
      </c>
    </row>
    <row r="75896" spans="1:11" x14ac:dyDescent="0.25">
      <c r="A75896" t="s">
        <v>9049</v>
      </c>
      <c r="C75896" t="s">
        <v>9050</v>
      </c>
      <c r="D75896" t="s">
        <v>8688</v>
      </c>
      <c r="E75896" t="s">
        <v>9051</v>
      </c>
      <c r="F75896" t="s">
        <v>3940</v>
      </c>
      <c r="G75896" t="s">
        <v>16</v>
      </c>
      <c r="H75896" t="s">
        <v>30</v>
      </c>
      <c r="I75896" t="s">
        <v>22641</v>
      </c>
      <c r="J75896" t="s">
        <v>21183</v>
      </c>
      <c r="K75896">
        <v>7</v>
      </c>
    </row>
    <row r="75897" spans="1:11" x14ac:dyDescent="0.25">
      <c r="A75897" t="s">
        <v>22958</v>
      </c>
      <c r="C75897" t="s">
        <v>22934</v>
      </c>
      <c r="D75897" t="s">
        <v>203</v>
      </c>
      <c r="E75897" t="s">
        <v>6149</v>
      </c>
      <c r="F75897" t="s">
        <v>6150</v>
      </c>
      <c r="G75897" t="s">
        <v>117</v>
      </c>
      <c r="H75897" t="s">
        <v>118</v>
      </c>
      <c r="I75897" t="s">
        <v>22641</v>
      </c>
      <c r="J75897" t="s">
        <v>21183</v>
      </c>
      <c r="K75897">
        <v>7</v>
      </c>
    </row>
    <row r="75898" spans="1:11" x14ac:dyDescent="0.25">
      <c r="A75898" t="s">
        <v>22959</v>
      </c>
      <c r="B75898" t="s">
        <v>22960</v>
      </c>
      <c r="C75898" t="s">
        <v>22895</v>
      </c>
      <c r="D75898" t="s">
        <v>2627</v>
      </c>
      <c r="E75898" t="s">
        <v>22961</v>
      </c>
      <c r="F75898" t="s">
        <v>2434</v>
      </c>
      <c r="G75898" t="s">
        <v>16</v>
      </c>
      <c r="H75898" t="s">
        <v>30</v>
      </c>
      <c r="I75898" t="s">
        <v>22641</v>
      </c>
      <c r="J75898" t="s">
        <v>21183</v>
      </c>
      <c r="K75898">
        <v>7</v>
      </c>
    </row>
    <row r="75899" spans="1:11" x14ac:dyDescent="0.25">
      <c r="A75899" t="s">
        <v>18759</v>
      </c>
      <c r="C75899" t="s">
        <v>18760</v>
      </c>
      <c r="D75899" t="s">
        <v>3867</v>
      </c>
      <c r="F75899" t="s">
        <v>5516</v>
      </c>
      <c r="G75899" t="s">
        <v>16</v>
      </c>
      <c r="H75899" t="s">
        <v>30</v>
      </c>
      <c r="I75899" t="s">
        <v>22641</v>
      </c>
      <c r="J75899" t="s">
        <v>21183</v>
      </c>
      <c r="K75899">
        <v>7</v>
      </c>
    </row>
    <row r="75900" spans="1:11" x14ac:dyDescent="0.25">
      <c r="A75900" t="s">
        <v>19930</v>
      </c>
      <c r="C75900" t="s">
        <v>19876</v>
      </c>
      <c r="D75900" t="s">
        <v>4821</v>
      </c>
      <c r="E75900" t="s">
        <v>19931</v>
      </c>
      <c r="F75900" t="s">
        <v>19932</v>
      </c>
      <c r="G75900" t="s">
        <v>16</v>
      </c>
      <c r="H75900" t="s">
        <v>30</v>
      </c>
      <c r="I75900" t="s">
        <v>22641</v>
      </c>
      <c r="J75900" t="s">
        <v>21183</v>
      </c>
      <c r="K75900">
        <v>7</v>
      </c>
    </row>
    <row r="75901" spans="1:11" x14ac:dyDescent="0.25">
      <c r="A75901" t="s">
        <v>22962</v>
      </c>
      <c r="B75901" t="s">
        <v>22963</v>
      </c>
      <c r="C75901" t="s">
        <v>22964</v>
      </c>
      <c r="D75901" t="s">
        <v>7999</v>
      </c>
      <c r="E75901" t="s">
        <v>22965</v>
      </c>
      <c r="F75901" t="s">
        <v>10754</v>
      </c>
      <c r="G75901" t="s">
        <v>142</v>
      </c>
      <c r="H75901" t="s">
        <v>143</v>
      </c>
      <c r="I75901" t="s">
        <v>22641</v>
      </c>
      <c r="J75901" t="s">
        <v>21183</v>
      </c>
      <c r="K75901">
        <v>7</v>
      </c>
    </row>
    <row r="75902" spans="1:11" x14ac:dyDescent="0.25">
      <c r="A75902" t="s">
        <v>22966</v>
      </c>
      <c r="B75902" t="s">
        <v>22967</v>
      </c>
      <c r="C75902" t="s">
        <v>22964</v>
      </c>
      <c r="D75902" t="s">
        <v>5941</v>
      </c>
      <c r="E75902" t="s">
        <v>22968</v>
      </c>
      <c r="F75902" t="s">
        <v>22969</v>
      </c>
      <c r="G75902" t="s">
        <v>142</v>
      </c>
      <c r="H75902" t="s">
        <v>143</v>
      </c>
      <c r="I75902" t="s">
        <v>22641</v>
      </c>
      <c r="J75902" t="s">
        <v>21183</v>
      </c>
      <c r="K75902">
        <v>7</v>
      </c>
    </row>
    <row r="75903" spans="1:11" x14ac:dyDescent="0.25">
      <c r="A75903" t="s">
        <v>6192</v>
      </c>
      <c r="C75903" t="s">
        <v>6153</v>
      </c>
      <c r="D75903" t="s">
        <v>4076</v>
      </c>
      <c r="F75903" t="s">
        <v>666</v>
      </c>
      <c r="G75903" t="s">
        <v>48</v>
      </c>
      <c r="H75903" t="s">
        <v>30</v>
      </c>
      <c r="I75903" t="s">
        <v>22641</v>
      </c>
      <c r="J75903" t="s">
        <v>21183</v>
      </c>
      <c r="K75903">
        <v>7</v>
      </c>
    </row>
    <row r="75904" spans="1:11" x14ac:dyDescent="0.25">
      <c r="A75904" t="s">
        <v>22970</v>
      </c>
      <c r="B75904" t="s">
        <v>22971</v>
      </c>
      <c r="C75904" t="s">
        <v>11584</v>
      </c>
      <c r="D75904" t="s">
        <v>8030</v>
      </c>
      <c r="E75904" t="s">
        <v>2199</v>
      </c>
      <c r="F75904" t="s">
        <v>2200</v>
      </c>
      <c r="G75904" t="s">
        <v>16</v>
      </c>
      <c r="H75904" t="s">
        <v>30</v>
      </c>
      <c r="I75904" t="s">
        <v>22641</v>
      </c>
      <c r="J75904" t="s">
        <v>21183</v>
      </c>
      <c r="K75904">
        <v>7</v>
      </c>
    </row>
    <row r="75905" spans="1:11" x14ac:dyDescent="0.25">
      <c r="A75905" t="s">
        <v>11189</v>
      </c>
      <c r="C75905" t="s">
        <v>11190</v>
      </c>
      <c r="D75905" t="s">
        <v>11191</v>
      </c>
      <c r="F75905" t="s">
        <v>858</v>
      </c>
      <c r="G75905" t="s">
        <v>16</v>
      </c>
      <c r="H75905" t="s">
        <v>859</v>
      </c>
      <c r="I75905" t="s">
        <v>22641</v>
      </c>
      <c r="J75905" t="s">
        <v>21183</v>
      </c>
      <c r="K75905">
        <v>7</v>
      </c>
    </row>
    <row r="75906" spans="1:11" x14ac:dyDescent="0.25">
      <c r="A75906" t="s">
        <v>22972</v>
      </c>
      <c r="C75906" t="s">
        <v>22973</v>
      </c>
      <c r="D75906" t="s">
        <v>13</v>
      </c>
      <c r="E75906" t="s">
        <v>22974</v>
      </c>
      <c r="F75906" t="s">
        <v>15</v>
      </c>
      <c r="G75906" t="s">
        <v>16</v>
      </c>
      <c r="H75906" t="s">
        <v>17</v>
      </c>
      <c r="I75906" t="s">
        <v>22641</v>
      </c>
      <c r="J75906" t="s">
        <v>21183</v>
      </c>
      <c r="K75906">
        <v>7</v>
      </c>
    </row>
    <row r="75907" spans="1:11" x14ac:dyDescent="0.25">
      <c r="A75907" t="s">
        <v>22975</v>
      </c>
      <c r="C75907" t="s">
        <v>22976</v>
      </c>
      <c r="D75907" t="s">
        <v>22424</v>
      </c>
      <c r="E75907" t="s">
        <v>22977</v>
      </c>
      <c r="F75907" t="s">
        <v>3940</v>
      </c>
      <c r="G75907" t="s">
        <v>16</v>
      </c>
      <c r="H75907" t="s">
        <v>30</v>
      </c>
      <c r="I75907" t="s">
        <v>22641</v>
      </c>
      <c r="J75907" t="s">
        <v>21183</v>
      </c>
      <c r="K75907">
        <v>7</v>
      </c>
    </row>
    <row r="75908" spans="1:11" x14ac:dyDescent="0.25">
      <c r="A75908" t="s">
        <v>22978</v>
      </c>
      <c r="C75908" t="s">
        <v>22979</v>
      </c>
      <c r="D75908" t="s">
        <v>13164</v>
      </c>
      <c r="E75908" t="s">
        <v>22980</v>
      </c>
      <c r="F75908" t="s">
        <v>8439</v>
      </c>
      <c r="G75908" t="s">
        <v>16</v>
      </c>
      <c r="H75908" t="s">
        <v>339</v>
      </c>
      <c r="I75908" t="s">
        <v>22641</v>
      </c>
      <c r="J75908" t="s">
        <v>21183</v>
      </c>
      <c r="K75908">
        <v>7</v>
      </c>
    </row>
    <row r="75909" spans="1:11" x14ac:dyDescent="0.25">
      <c r="A75909" t="s">
        <v>6231</v>
      </c>
      <c r="C75909" t="s">
        <v>6153</v>
      </c>
      <c r="D75909" t="s">
        <v>5550</v>
      </c>
      <c r="E75909" t="s">
        <v>6232</v>
      </c>
      <c r="F75909" t="s">
        <v>6233</v>
      </c>
      <c r="G75909" t="s">
        <v>48</v>
      </c>
      <c r="H75909" t="s">
        <v>49</v>
      </c>
      <c r="I75909" t="s">
        <v>22641</v>
      </c>
      <c r="J75909" t="s">
        <v>21183</v>
      </c>
      <c r="K75909">
        <v>7</v>
      </c>
    </row>
    <row r="75910" spans="1:11" x14ac:dyDescent="0.25">
      <c r="A75910" t="s">
        <v>22981</v>
      </c>
      <c r="C75910" t="s">
        <v>22982</v>
      </c>
      <c r="D75910" t="s">
        <v>872</v>
      </c>
      <c r="E75910" t="s">
        <v>22954</v>
      </c>
      <c r="F75910" t="s">
        <v>18221</v>
      </c>
      <c r="G75910" t="s">
        <v>16</v>
      </c>
      <c r="H75910" t="s">
        <v>30</v>
      </c>
      <c r="I75910" t="s">
        <v>22641</v>
      </c>
      <c r="J75910" t="s">
        <v>21183</v>
      </c>
      <c r="K75910">
        <v>7</v>
      </c>
    </row>
    <row r="75911" spans="1:11" x14ac:dyDescent="0.25">
      <c r="A75911" t="s">
        <v>6046</v>
      </c>
      <c r="B75911" t="s">
        <v>6047</v>
      </c>
      <c r="C75911" t="s">
        <v>6048</v>
      </c>
      <c r="D75911" t="s">
        <v>6049</v>
      </c>
      <c r="E75911" t="s">
        <v>6050</v>
      </c>
      <c r="F75911" t="s">
        <v>2552</v>
      </c>
      <c r="G75911" t="s">
        <v>16</v>
      </c>
      <c r="H75911" t="s">
        <v>30</v>
      </c>
      <c r="I75911" t="s">
        <v>22641</v>
      </c>
      <c r="J75911" t="s">
        <v>21183</v>
      </c>
      <c r="K75911">
        <v>7</v>
      </c>
    </row>
    <row r="75912" spans="1:11" x14ac:dyDescent="0.25">
      <c r="A75912" t="s">
        <v>22983</v>
      </c>
      <c r="B75912" t="s">
        <v>22984</v>
      </c>
      <c r="C75912" t="s">
        <v>22985</v>
      </c>
      <c r="D75912" t="s">
        <v>342</v>
      </c>
      <c r="E75912" t="s">
        <v>22986</v>
      </c>
      <c r="F75912" t="s">
        <v>2384</v>
      </c>
      <c r="G75912" t="s">
        <v>16</v>
      </c>
      <c r="H75912" t="s">
        <v>17</v>
      </c>
      <c r="I75912" t="s">
        <v>22641</v>
      </c>
      <c r="J75912" t="s">
        <v>21183</v>
      </c>
      <c r="K75912">
        <v>7</v>
      </c>
    </row>
    <row r="75913" spans="1:11" x14ac:dyDescent="0.25">
      <c r="A75913" t="s">
        <v>22987</v>
      </c>
      <c r="B75913" t="s">
        <v>22988</v>
      </c>
      <c r="C75913" t="s">
        <v>22973</v>
      </c>
      <c r="D75913" t="s">
        <v>22</v>
      </c>
      <c r="E75913" t="s">
        <v>22974</v>
      </c>
      <c r="F75913" t="s">
        <v>23</v>
      </c>
      <c r="G75913" t="s">
        <v>16</v>
      </c>
      <c r="H75913" t="s">
        <v>17</v>
      </c>
      <c r="I75913" t="s">
        <v>22641</v>
      </c>
      <c r="J75913" t="s">
        <v>21183</v>
      </c>
      <c r="K75913">
        <v>7</v>
      </c>
    </row>
    <row r="75914" spans="1:11" x14ac:dyDescent="0.25">
      <c r="A75914" t="s">
        <v>19501</v>
      </c>
      <c r="C75914" t="s">
        <v>19502</v>
      </c>
      <c r="D75914" t="s">
        <v>19503</v>
      </c>
      <c r="E75914" t="s">
        <v>19504</v>
      </c>
      <c r="F75914" t="s">
        <v>12151</v>
      </c>
      <c r="G75914" t="s">
        <v>16</v>
      </c>
      <c r="H75914" t="s">
        <v>30</v>
      </c>
      <c r="I75914" t="s">
        <v>22641</v>
      </c>
      <c r="J75914" t="s">
        <v>21183</v>
      </c>
      <c r="K75914">
        <v>7</v>
      </c>
    </row>
    <row r="75915" spans="1:11" x14ac:dyDescent="0.25">
      <c r="A75915" t="s">
        <v>19964</v>
      </c>
      <c r="B75915" t="s">
        <v>19965</v>
      </c>
      <c r="C75915" t="s">
        <v>19876</v>
      </c>
      <c r="D75915" t="s">
        <v>19966</v>
      </c>
      <c r="E75915" t="s">
        <v>19881</v>
      </c>
      <c r="F75915" t="s">
        <v>19967</v>
      </c>
      <c r="G75915" t="s">
        <v>16</v>
      </c>
      <c r="H75915" t="s">
        <v>30</v>
      </c>
      <c r="I75915" t="s">
        <v>22641</v>
      </c>
      <c r="J75915" t="s">
        <v>21183</v>
      </c>
      <c r="K75915">
        <v>7</v>
      </c>
    </row>
    <row r="75916" spans="1:11" x14ac:dyDescent="0.25">
      <c r="A75916" t="s">
        <v>22989</v>
      </c>
      <c r="C75916" t="s">
        <v>22990</v>
      </c>
      <c r="D75916" t="s">
        <v>2504</v>
      </c>
      <c r="E75916" t="s">
        <v>22991</v>
      </c>
      <c r="F75916" t="s">
        <v>1143</v>
      </c>
      <c r="G75916" t="s">
        <v>16</v>
      </c>
      <c r="H75916" t="s">
        <v>339</v>
      </c>
      <c r="I75916" t="s">
        <v>22641</v>
      </c>
      <c r="J75916" t="s">
        <v>21183</v>
      </c>
      <c r="K75916">
        <v>7</v>
      </c>
    </row>
    <row r="75917" spans="1:11" x14ac:dyDescent="0.25">
      <c r="A75917" t="s">
        <v>22992</v>
      </c>
      <c r="C75917" t="s">
        <v>22990</v>
      </c>
      <c r="D75917" t="s">
        <v>2504</v>
      </c>
      <c r="E75917" t="s">
        <v>22991</v>
      </c>
      <c r="F75917" t="s">
        <v>1143</v>
      </c>
      <c r="G75917" t="s">
        <v>16</v>
      </c>
      <c r="H75917" t="s">
        <v>339</v>
      </c>
      <c r="I75917" t="s">
        <v>22641</v>
      </c>
      <c r="J75917" t="s">
        <v>21183</v>
      </c>
      <c r="K75917">
        <v>7</v>
      </c>
    </row>
    <row r="75918" spans="1:11" x14ac:dyDescent="0.25">
      <c r="A75918" t="s">
        <v>22993</v>
      </c>
      <c r="C75918" t="s">
        <v>22994</v>
      </c>
      <c r="D75918" t="s">
        <v>27</v>
      </c>
      <c r="E75918" t="s">
        <v>22954</v>
      </c>
      <c r="F75918" t="s">
        <v>18221</v>
      </c>
      <c r="G75918" t="s">
        <v>16</v>
      </c>
      <c r="H75918" t="s">
        <v>30</v>
      </c>
      <c r="I75918" t="s">
        <v>22641</v>
      </c>
      <c r="J75918" t="s">
        <v>21183</v>
      </c>
      <c r="K75918">
        <v>7</v>
      </c>
    </row>
    <row r="75919" spans="1:11" x14ac:dyDescent="0.25">
      <c r="A75919" t="s">
        <v>19956</v>
      </c>
      <c r="C75919" t="s">
        <v>19957</v>
      </c>
      <c r="D75919" t="s">
        <v>408</v>
      </c>
      <c r="E75919" t="s">
        <v>19958</v>
      </c>
      <c r="F75919" t="s">
        <v>10781</v>
      </c>
      <c r="G75919" t="s">
        <v>314</v>
      </c>
      <c r="H75919" t="s">
        <v>846</v>
      </c>
      <c r="I75919" t="s">
        <v>22641</v>
      </c>
      <c r="J75919" t="s">
        <v>21183</v>
      </c>
      <c r="K75919">
        <v>7</v>
      </c>
    </row>
    <row r="75920" spans="1:11" x14ac:dyDescent="0.25">
      <c r="A75920" t="s">
        <v>22995</v>
      </c>
      <c r="B75920" t="s">
        <v>22996</v>
      </c>
      <c r="C75920" t="s">
        <v>22997</v>
      </c>
      <c r="D75920" t="s">
        <v>6240</v>
      </c>
      <c r="E75920" t="s">
        <v>22998</v>
      </c>
      <c r="F75920" t="s">
        <v>16953</v>
      </c>
      <c r="G75920" t="s">
        <v>142</v>
      </c>
      <c r="H75920" t="s">
        <v>143</v>
      </c>
      <c r="I75920" t="s">
        <v>22641</v>
      </c>
      <c r="J75920" t="s">
        <v>21183</v>
      </c>
      <c r="K75920">
        <v>7</v>
      </c>
    </row>
    <row r="75921" spans="1:11" x14ac:dyDescent="0.25">
      <c r="A75921" t="s">
        <v>6151</v>
      </c>
      <c r="B75921" t="s">
        <v>6152</v>
      </c>
      <c r="C75921" t="s">
        <v>6153</v>
      </c>
      <c r="D75921" t="s">
        <v>6154</v>
      </c>
      <c r="E75921" t="s">
        <v>6155</v>
      </c>
      <c r="F75921" t="s">
        <v>6156</v>
      </c>
      <c r="G75921" t="s">
        <v>48</v>
      </c>
      <c r="H75921" t="s">
        <v>49</v>
      </c>
      <c r="I75921" t="s">
        <v>22641</v>
      </c>
      <c r="J75921" t="s">
        <v>21183</v>
      </c>
      <c r="K75921">
        <v>7</v>
      </c>
    </row>
    <row r="75922" spans="1:11" x14ac:dyDescent="0.25">
      <c r="A75922" t="s">
        <v>22999</v>
      </c>
      <c r="B75922" t="s">
        <v>23000</v>
      </c>
      <c r="C75922" t="s">
        <v>22964</v>
      </c>
      <c r="D75922" t="s">
        <v>6082</v>
      </c>
      <c r="E75922" t="s">
        <v>23001</v>
      </c>
      <c r="F75922" t="s">
        <v>8280</v>
      </c>
      <c r="G75922" t="s">
        <v>142</v>
      </c>
      <c r="H75922" t="s">
        <v>143</v>
      </c>
      <c r="I75922" t="s">
        <v>22641</v>
      </c>
      <c r="J75922" t="s">
        <v>21183</v>
      </c>
      <c r="K75922">
        <v>7</v>
      </c>
    </row>
    <row r="75923" spans="1:11" x14ac:dyDescent="0.25">
      <c r="A75923" t="s">
        <v>23002</v>
      </c>
      <c r="B75923" t="s">
        <v>23003</v>
      </c>
      <c r="C75923" t="s">
        <v>22964</v>
      </c>
      <c r="D75923" t="s">
        <v>2622</v>
      </c>
      <c r="E75923" t="s">
        <v>23004</v>
      </c>
      <c r="F75923" t="s">
        <v>2624</v>
      </c>
      <c r="G75923" t="s">
        <v>142</v>
      </c>
      <c r="H75923" t="s">
        <v>143</v>
      </c>
      <c r="I75923" t="s">
        <v>22641</v>
      </c>
      <c r="J75923" t="s">
        <v>21183</v>
      </c>
      <c r="K75923">
        <v>7</v>
      </c>
    </row>
    <row r="75924" spans="1:11" x14ac:dyDescent="0.25">
      <c r="A75924" t="s">
        <v>18120</v>
      </c>
      <c r="C75924" t="s">
        <v>18121</v>
      </c>
      <c r="D75924" t="s">
        <v>18122</v>
      </c>
      <c r="F75924" t="s">
        <v>666</v>
      </c>
      <c r="G75924" t="s">
        <v>16</v>
      </c>
      <c r="H75924" t="s">
        <v>30</v>
      </c>
      <c r="I75924" t="s">
        <v>22641</v>
      </c>
      <c r="J75924" t="s">
        <v>21183</v>
      </c>
      <c r="K75924">
        <v>7</v>
      </c>
    </row>
    <row r="75925" spans="1:11" x14ac:dyDescent="0.25">
      <c r="A75925" t="s">
        <v>23005</v>
      </c>
      <c r="B75925" t="s">
        <v>23006</v>
      </c>
      <c r="C75925" t="s">
        <v>23007</v>
      </c>
      <c r="D75925" t="s">
        <v>5886</v>
      </c>
      <c r="E75925" t="s">
        <v>23008</v>
      </c>
      <c r="F75925" t="s">
        <v>10004</v>
      </c>
      <c r="G75925" t="s">
        <v>84</v>
      </c>
      <c r="H75925" t="s">
        <v>468</v>
      </c>
      <c r="I75925" t="s">
        <v>22641</v>
      </c>
      <c r="J75925" t="s">
        <v>21183</v>
      </c>
      <c r="K75925">
        <v>7</v>
      </c>
    </row>
    <row r="75926" spans="1:11" x14ac:dyDescent="0.25">
      <c r="A75926" t="s">
        <v>23009</v>
      </c>
      <c r="B75926" t="s">
        <v>23010</v>
      </c>
      <c r="C75926" t="s">
        <v>22964</v>
      </c>
      <c r="D75926" t="s">
        <v>203</v>
      </c>
      <c r="E75926" t="s">
        <v>23011</v>
      </c>
      <c r="F75926" t="s">
        <v>16564</v>
      </c>
      <c r="G75926" t="s">
        <v>142</v>
      </c>
      <c r="H75926" t="s">
        <v>143</v>
      </c>
      <c r="I75926" t="s">
        <v>22641</v>
      </c>
      <c r="J75926" t="s">
        <v>21183</v>
      </c>
      <c r="K75926">
        <v>7</v>
      </c>
    </row>
    <row r="75927" spans="1:11" x14ac:dyDescent="0.25">
      <c r="A75927" t="s">
        <v>23012</v>
      </c>
      <c r="B75927" t="s">
        <v>23013</v>
      </c>
      <c r="C75927" t="s">
        <v>22964</v>
      </c>
      <c r="D75927" t="s">
        <v>203</v>
      </c>
      <c r="E75927" t="s">
        <v>23014</v>
      </c>
      <c r="F75927" t="s">
        <v>16564</v>
      </c>
      <c r="G75927" t="s">
        <v>142</v>
      </c>
      <c r="H75927" t="s">
        <v>143</v>
      </c>
      <c r="I75927" t="s">
        <v>22641</v>
      </c>
      <c r="J75927" t="s">
        <v>21183</v>
      </c>
      <c r="K75927">
        <v>7</v>
      </c>
    </row>
    <row r="75928" spans="1:11" x14ac:dyDescent="0.25">
      <c r="A75928" t="s">
        <v>23015</v>
      </c>
      <c r="C75928" t="s">
        <v>23016</v>
      </c>
      <c r="D75928" t="s">
        <v>8754</v>
      </c>
      <c r="F75928" t="s">
        <v>23017</v>
      </c>
      <c r="G75928" t="s">
        <v>16</v>
      </c>
      <c r="H75928" t="s">
        <v>17</v>
      </c>
      <c r="I75928" t="s">
        <v>22641</v>
      </c>
      <c r="J75928" t="s">
        <v>21183</v>
      </c>
      <c r="K75928">
        <v>7</v>
      </c>
    </row>
    <row r="75929" spans="1:11" x14ac:dyDescent="0.25">
      <c r="A75929" t="s">
        <v>23018</v>
      </c>
      <c r="B75929" t="s">
        <v>23019</v>
      </c>
      <c r="C75929" t="s">
        <v>6153</v>
      </c>
      <c r="D75929" t="s">
        <v>1855</v>
      </c>
      <c r="E75929" t="s">
        <v>23020</v>
      </c>
      <c r="F75929" t="s">
        <v>11276</v>
      </c>
      <c r="G75929" t="s">
        <v>48</v>
      </c>
      <c r="H75929" t="s">
        <v>49</v>
      </c>
      <c r="I75929" t="s">
        <v>22641</v>
      </c>
      <c r="J75929" t="s">
        <v>21183</v>
      </c>
      <c r="K75929">
        <v>7</v>
      </c>
    </row>
    <row r="75930" spans="1:11" x14ac:dyDescent="0.25">
      <c r="A75930" t="s">
        <v>6052</v>
      </c>
      <c r="C75930" t="s">
        <v>6053</v>
      </c>
      <c r="D75930" t="s">
        <v>6054</v>
      </c>
      <c r="F75930" t="s">
        <v>6055</v>
      </c>
      <c r="G75930" t="s">
        <v>84</v>
      </c>
      <c r="H75930" t="s">
        <v>468</v>
      </c>
      <c r="I75930" t="s">
        <v>22641</v>
      </c>
      <c r="J75930" t="s">
        <v>21183</v>
      </c>
      <c r="K75930">
        <v>7</v>
      </c>
    </row>
    <row r="75931" spans="1:11" x14ac:dyDescent="0.25">
      <c r="A75931" t="s">
        <v>6211</v>
      </c>
      <c r="C75931" t="s">
        <v>6212</v>
      </c>
      <c r="D75931" t="s">
        <v>5550</v>
      </c>
      <c r="E75931" t="s">
        <v>6213</v>
      </c>
      <c r="F75931" t="s">
        <v>6214</v>
      </c>
      <c r="G75931" t="s">
        <v>48</v>
      </c>
      <c r="H75931" t="s">
        <v>49</v>
      </c>
      <c r="I75931" t="s">
        <v>22641</v>
      </c>
      <c r="J75931" t="s">
        <v>21183</v>
      </c>
      <c r="K75931">
        <v>7</v>
      </c>
    </row>
    <row r="75932" spans="1:11" x14ac:dyDescent="0.25">
      <c r="A75932" t="s">
        <v>20001</v>
      </c>
      <c r="C75932" t="s">
        <v>19876</v>
      </c>
      <c r="D75932" t="s">
        <v>4430</v>
      </c>
      <c r="F75932" t="s">
        <v>20002</v>
      </c>
      <c r="G75932" t="s">
        <v>16</v>
      </c>
      <c r="H75932" t="s">
        <v>30</v>
      </c>
      <c r="I75932" t="s">
        <v>22641</v>
      </c>
      <c r="J75932" t="s">
        <v>21183</v>
      </c>
      <c r="K75932">
        <v>7</v>
      </c>
    </row>
    <row r="75933" spans="1:11" x14ac:dyDescent="0.25">
      <c r="A75933" t="s">
        <v>9568</v>
      </c>
      <c r="C75933" t="s">
        <v>9569</v>
      </c>
      <c r="D75933" t="s">
        <v>6297</v>
      </c>
      <c r="E75933" t="s">
        <v>9570</v>
      </c>
      <c r="F75933" t="s">
        <v>15</v>
      </c>
      <c r="G75933" t="s">
        <v>16</v>
      </c>
      <c r="H75933" t="s">
        <v>17</v>
      </c>
      <c r="I75933" t="s">
        <v>22641</v>
      </c>
      <c r="J75933" t="s">
        <v>21183</v>
      </c>
      <c r="K75933">
        <v>7</v>
      </c>
    </row>
    <row r="75934" spans="1:11" x14ac:dyDescent="0.25">
      <c r="A75934" t="s">
        <v>19507</v>
      </c>
      <c r="C75934" t="s">
        <v>19502</v>
      </c>
      <c r="D75934" t="s">
        <v>17881</v>
      </c>
      <c r="E75934" t="s">
        <v>19508</v>
      </c>
      <c r="F75934" t="s">
        <v>2660</v>
      </c>
      <c r="G75934" t="s">
        <v>16</v>
      </c>
      <c r="H75934" t="s">
        <v>30</v>
      </c>
      <c r="I75934" t="s">
        <v>22641</v>
      </c>
      <c r="J75934" t="s">
        <v>21183</v>
      </c>
      <c r="K75934">
        <v>7</v>
      </c>
    </row>
    <row r="75935" spans="1:11" x14ac:dyDescent="0.25">
      <c r="A75935" t="s">
        <v>6253</v>
      </c>
      <c r="B75935" t="s">
        <v>6254</v>
      </c>
      <c r="C75935" t="s">
        <v>6159</v>
      </c>
      <c r="D75935" t="s">
        <v>5589</v>
      </c>
      <c r="E75935" t="s">
        <v>6255</v>
      </c>
      <c r="F75935" t="s">
        <v>6252</v>
      </c>
      <c r="G75935" t="s">
        <v>48</v>
      </c>
      <c r="H75935" t="s">
        <v>49</v>
      </c>
      <c r="I75935" t="s">
        <v>22641</v>
      </c>
      <c r="J75935" t="s">
        <v>21183</v>
      </c>
      <c r="K75935">
        <v>7</v>
      </c>
    </row>
    <row r="75936" spans="1:11" x14ac:dyDescent="0.25">
      <c r="A75936" t="s">
        <v>23021</v>
      </c>
      <c r="C75936" t="s">
        <v>23022</v>
      </c>
      <c r="D75936" t="s">
        <v>6808</v>
      </c>
      <c r="E75936" t="s">
        <v>23023</v>
      </c>
      <c r="F75936" t="s">
        <v>35</v>
      </c>
      <c r="G75936" t="s">
        <v>16</v>
      </c>
      <c r="H75936" t="s">
        <v>30</v>
      </c>
      <c r="I75936" t="s">
        <v>22641</v>
      </c>
      <c r="J75936" t="s">
        <v>21183</v>
      </c>
      <c r="K75936">
        <v>7</v>
      </c>
    </row>
    <row r="75937" spans="1:11" x14ac:dyDescent="0.25">
      <c r="A75937" t="s">
        <v>6157</v>
      </c>
      <c r="B75937" t="s">
        <v>6158</v>
      </c>
      <c r="C75937" t="s">
        <v>6159</v>
      </c>
      <c r="D75937" t="s">
        <v>6160</v>
      </c>
      <c r="E75937" t="s">
        <v>6161</v>
      </c>
      <c r="F75937" t="s">
        <v>6162</v>
      </c>
      <c r="G75937" t="s">
        <v>48</v>
      </c>
      <c r="H75937" t="s">
        <v>49</v>
      </c>
      <c r="I75937" t="s">
        <v>22641</v>
      </c>
      <c r="J75937" t="s">
        <v>21183</v>
      </c>
      <c r="K75937">
        <v>7</v>
      </c>
    </row>
    <row r="75938" spans="1:11" x14ac:dyDescent="0.25">
      <c r="A75938" t="s">
        <v>6163</v>
      </c>
      <c r="B75938" t="s">
        <v>6164</v>
      </c>
      <c r="C75938" t="s">
        <v>6153</v>
      </c>
      <c r="D75938" t="s">
        <v>3815</v>
      </c>
      <c r="E75938" t="s">
        <v>6165</v>
      </c>
      <c r="F75938" t="s">
        <v>6166</v>
      </c>
      <c r="G75938" t="s">
        <v>48</v>
      </c>
      <c r="H75938" t="s">
        <v>49</v>
      </c>
      <c r="I75938" t="s">
        <v>22641</v>
      </c>
      <c r="J75938" t="s">
        <v>21183</v>
      </c>
      <c r="K75938">
        <v>7</v>
      </c>
    </row>
    <row r="75939" spans="1:11" x14ac:dyDescent="0.25">
      <c r="A75939" t="s">
        <v>23024</v>
      </c>
      <c r="B75939" t="s">
        <v>23025</v>
      </c>
      <c r="C75939" t="s">
        <v>22964</v>
      </c>
      <c r="D75939" t="s">
        <v>6082</v>
      </c>
      <c r="F75939" t="s">
        <v>8300</v>
      </c>
      <c r="G75939" t="s">
        <v>142</v>
      </c>
      <c r="H75939" t="s">
        <v>143</v>
      </c>
      <c r="I75939" t="s">
        <v>22641</v>
      </c>
      <c r="J75939" t="s">
        <v>21183</v>
      </c>
      <c r="K75939">
        <v>7</v>
      </c>
    </row>
    <row r="75940" spans="1:11" x14ac:dyDescent="0.25">
      <c r="A75940" t="s">
        <v>23026</v>
      </c>
      <c r="C75940" t="s">
        <v>23027</v>
      </c>
      <c r="D75940" t="s">
        <v>2100</v>
      </c>
      <c r="E75940" t="s">
        <v>23028</v>
      </c>
      <c r="F75940" t="s">
        <v>6323</v>
      </c>
      <c r="G75940" t="s">
        <v>16</v>
      </c>
      <c r="H75940" t="s">
        <v>17</v>
      </c>
      <c r="I75940" t="s">
        <v>22641</v>
      </c>
      <c r="J75940" t="s">
        <v>21183</v>
      </c>
      <c r="K75940">
        <v>7</v>
      </c>
    </row>
    <row r="75941" spans="1:11" x14ac:dyDescent="0.25">
      <c r="A75941" t="s">
        <v>9600</v>
      </c>
      <c r="B75941" t="s">
        <v>9601</v>
      </c>
      <c r="C75941" t="s">
        <v>9569</v>
      </c>
      <c r="D75941" t="s">
        <v>6174</v>
      </c>
      <c r="E75941" t="s">
        <v>9570</v>
      </c>
      <c r="F75941" t="s">
        <v>23</v>
      </c>
      <c r="G75941" t="s">
        <v>16</v>
      </c>
      <c r="H75941" t="s">
        <v>17</v>
      </c>
      <c r="I75941" t="s">
        <v>22641</v>
      </c>
      <c r="J75941" t="s">
        <v>21183</v>
      </c>
      <c r="K75941">
        <v>7</v>
      </c>
    </row>
    <row r="75942" spans="1:11" x14ac:dyDescent="0.25">
      <c r="A75942" t="s">
        <v>11387</v>
      </c>
      <c r="C75942" t="s">
        <v>11388</v>
      </c>
      <c r="D75942" t="s">
        <v>6169</v>
      </c>
      <c r="F75942" t="s">
        <v>1148</v>
      </c>
      <c r="G75942" t="s">
        <v>16</v>
      </c>
      <c r="H75942" t="s">
        <v>30</v>
      </c>
      <c r="I75942" t="s">
        <v>22641</v>
      </c>
      <c r="J75942" t="s">
        <v>21183</v>
      </c>
      <c r="K75942">
        <v>7</v>
      </c>
    </row>
    <row r="75943" spans="1:11" x14ac:dyDescent="0.25">
      <c r="A75943" t="s">
        <v>6172</v>
      </c>
      <c r="C75943" t="s">
        <v>6173</v>
      </c>
      <c r="D75943" t="s">
        <v>6174</v>
      </c>
      <c r="E75943" t="s">
        <v>6175</v>
      </c>
      <c r="F75943" t="s">
        <v>6176</v>
      </c>
      <c r="G75943" t="s">
        <v>48</v>
      </c>
      <c r="H75943" t="s">
        <v>49</v>
      </c>
      <c r="I75943" t="s">
        <v>22641</v>
      </c>
      <c r="J75943" t="s">
        <v>21183</v>
      </c>
      <c r="K75943">
        <v>7</v>
      </c>
    </row>
    <row r="75944" spans="1:11" x14ac:dyDescent="0.25">
      <c r="A75944" t="s">
        <v>6181</v>
      </c>
      <c r="C75944" t="s">
        <v>6182</v>
      </c>
      <c r="D75944" t="s">
        <v>38</v>
      </c>
      <c r="E75944" t="s">
        <v>6125</v>
      </c>
      <c r="F75944" t="s">
        <v>2926</v>
      </c>
      <c r="G75944" t="s">
        <v>48</v>
      </c>
      <c r="H75944" t="s">
        <v>49</v>
      </c>
      <c r="I75944" t="s">
        <v>22641</v>
      </c>
      <c r="J75944" t="s">
        <v>21183</v>
      </c>
      <c r="K75944">
        <v>7</v>
      </c>
    </row>
    <row r="75945" spans="1:11" x14ac:dyDescent="0.25">
      <c r="A75945" t="s">
        <v>6183</v>
      </c>
      <c r="B75945" t="s">
        <v>6184</v>
      </c>
      <c r="C75945" t="s">
        <v>6153</v>
      </c>
      <c r="D75945" t="s">
        <v>5772</v>
      </c>
      <c r="E75945" t="s">
        <v>6185</v>
      </c>
      <c r="F75945" t="s">
        <v>6186</v>
      </c>
      <c r="G75945" t="s">
        <v>48</v>
      </c>
      <c r="H75945" t="s">
        <v>49</v>
      </c>
      <c r="I75945" t="s">
        <v>22641</v>
      </c>
      <c r="J75945" t="s">
        <v>21183</v>
      </c>
      <c r="K75945">
        <v>7</v>
      </c>
    </row>
    <row r="75946" spans="1:11" x14ac:dyDescent="0.25">
      <c r="A75946" t="s">
        <v>6248</v>
      </c>
      <c r="B75946" t="s">
        <v>6249</v>
      </c>
      <c r="C75946" t="s">
        <v>6159</v>
      </c>
      <c r="D75946" t="s">
        <v>6250</v>
      </c>
      <c r="E75946" t="s">
        <v>6251</v>
      </c>
      <c r="F75946" t="s">
        <v>6252</v>
      </c>
      <c r="G75946" t="s">
        <v>48</v>
      </c>
      <c r="H75946" t="s">
        <v>49</v>
      </c>
      <c r="I75946" t="s">
        <v>22641</v>
      </c>
      <c r="J75946" t="s">
        <v>21183</v>
      </c>
      <c r="K75946">
        <v>7</v>
      </c>
    </row>
    <row r="75947" spans="1:11" x14ac:dyDescent="0.25">
      <c r="A75947" t="s">
        <v>6187</v>
      </c>
      <c r="B75947" t="s">
        <v>6188</v>
      </c>
      <c r="C75947" t="s">
        <v>6159</v>
      </c>
      <c r="D75947" t="s">
        <v>6189</v>
      </c>
      <c r="E75947" t="s">
        <v>6190</v>
      </c>
      <c r="F75947" t="s">
        <v>6191</v>
      </c>
      <c r="G75947" t="s">
        <v>48</v>
      </c>
      <c r="H75947" t="s">
        <v>49</v>
      </c>
      <c r="I75947" t="s">
        <v>22641</v>
      </c>
      <c r="J75947" t="s">
        <v>21183</v>
      </c>
      <c r="K75947">
        <v>7</v>
      </c>
    </row>
    <row r="75948" spans="1:11" x14ac:dyDescent="0.25">
      <c r="A75948" t="s">
        <v>20037</v>
      </c>
      <c r="C75948" t="s">
        <v>19876</v>
      </c>
      <c r="D75948" t="s">
        <v>10144</v>
      </c>
      <c r="F75948" t="s">
        <v>20038</v>
      </c>
      <c r="G75948" t="s">
        <v>16</v>
      </c>
      <c r="H75948" t="s">
        <v>30</v>
      </c>
      <c r="I75948" t="s">
        <v>22641</v>
      </c>
      <c r="J75948" t="s">
        <v>21183</v>
      </c>
      <c r="K75948">
        <v>7</v>
      </c>
    </row>
    <row r="75949" spans="1:11" x14ac:dyDescent="0.25">
      <c r="A75949" t="s">
        <v>6267</v>
      </c>
      <c r="C75949" t="s">
        <v>6209</v>
      </c>
      <c r="D75949" t="s">
        <v>6210</v>
      </c>
      <c r="F75949" t="s">
        <v>666</v>
      </c>
      <c r="G75949" t="s">
        <v>48</v>
      </c>
      <c r="H75949" t="s">
        <v>30</v>
      </c>
      <c r="I75949" t="s">
        <v>22641</v>
      </c>
      <c r="J75949" t="s">
        <v>21183</v>
      </c>
      <c r="K75949">
        <v>7</v>
      </c>
    </row>
    <row r="75950" spans="1:11" x14ac:dyDescent="0.25">
      <c r="A75950" t="s">
        <v>20047</v>
      </c>
      <c r="B75950" t="s">
        <v>20048</v>
      </c>
      <c r="C75950" t="s">
        <v>20049</v>
      </c>
      <c r="D75950" t="s">
        <v>10144</v>
      </c>
      <c r="E75950" t="s">
        <v>20050</v>
      </c>
      <c r="F75950" t="s">
        <v>20051</v>
      </c>
      <c r="G75950" t="s">
        <v>16</v>
      </c>
      <c r="H75950" t="s">
        <v>30</v>
      </c>
      <c r="I75950" t="s">
        <v>22641</v>
      </c>
      <c r="J75950" t="s">
        <v>21183</v>
      </c>
      <c r="K75950">
        <v>7</v>
      </c>
    </row>
    <row r="75951" spans="1:11" x14ac:dyDescent="0.25">
      <c r="A75951" t="s">
        <v>6202</v>
      </c>
      <c r="B75951" t="s">
        <v>6203</v>
      </c>
      <c r="C75951" t="s">
        <v>6153</v>
      </c>
      <c r="D75951" t="s">
        <v>6204</v>
      </c>
      <c r="E75951" t="s">
        <v>6205</v>
      </c>
      <c r="F75951" t="s">
        <v>6206</v>
      </c>
      <c r="G75951" t="s">
        <v>48</v>
      </c>
      <c r="H75951" t="s">
        <v>49</v>
      </c>
      <c r="I75951" t="s">
        <v>22641</v>
      </c>
      <c r="J75951" t="s">
        <v>21183</v>
      </c>
      <c r="K75951">
        <v>7</v>
      </c>
    </row>
    <row r="75952" spans="1:11" x14ac:dyDescent="0.25">
      <c r="A75952" t="s">
        <v>18123</v>
      </c>
      <c r="B75952" t="s">
        <v>18124</v>
      </c>
      <c r="C75952" t="s">
        <v>18125</v>
      </c>
      <c r="D75952" t="s">
        <v>18126</v>
      </c>
      <c r="E75952" t="s">
        <v>18127</v>
      </c>
      <c r="F75952" t="s">
        <v>2767</v>
      </c>
      <c r="G75952" t="s">
        <v>16</v>
      </c>
      <c r="H75952" t="s">
        <v>30</v>
      </c>
      <c r="I75952" t="s">
        <v>22641</v>
      </c>
      <c r="J75952" t="s">
        <v>21183</v>
      </c>
      <c r="K75952">
        <v>7</v>
      </c>
    </row>
    <row r="75953" spans="1:11" x14ac:dyDescent="0.25">
      <c r="A75953" t="s">
        <v>11082</v>
      </c>
      <c r="C75953" t="s">
        <v>11083</v>
      </c>
      <c r="D75953" t="s">
        <v>11084</v>
      </c>
      <c r="E75953" t="s">
        <v>11085</v>
      </c>
      <c r="F75953" t="s">
        <v>10678</v>
      </c>
      <c r="G75953" t="s">
        <v>95</v>
      </c>
      <c r="H75953" t="s">
        <v>4385</v>
      </c>
      <c r="I75953" t="s">
        <v>22641</v>
      </c>
      <c r="J75953" t="s">
        <v>21183</v>
      </c>
      <c r="K75953">
        <v>7</v>
      </c>
    </row>
    <row r="75954" spans="1:11" x14ac:dyDescent="0.25">
      <c r="A75954" t="s">
        <v>11333</v>
      </c>
      <c r="C75954" t="s">
        <v>11334</v>
      </c>
      <c r="D75954" t="s">
        <v>1423</v>
      </c>
      <c r="E75954" t="s">
        <v>11335</v>
      </c>
      <c r="F75954" t="s">
        <v>11336</v>
      </c>
      <c r="G75954" t="s">
        <v>95</v>
      </c>
      <c r="H75954" t="s">
        <v>10840</v>
      </c>
      <c r="I75954" t="s">
        <v>22641</v>
      </c>
      <c r="J75954" t="s">
        <v>21183</v>
      </c>
      <c r="K75954">
        <v>7</v>
      </c>
    </row>
    <row r="75955" spans="1:11" x14ac:dyDescent="0.25">
      <c r="A75955" t="s">
        <v>23029</v>
      </c>
      <c r="C75955" t="s">
        <v>23030</v>
      </c>
      <c r="D75955" t="s">
        <v>8161</v>
      </c>
      <c r="F75955" t="s">
        <v>11692</v>
      </c>
      <c r="G75955" t="s">
        <v>11693</v>
      </c>
      <c r="H75955" t="s">
        <v>11694</v>
      </c>
      <c r="I75955" t="s">
        <v>22641</v>
      </c>
      <c r="J75955" t="s">
        <v>21183</v>
      </c>
      <c r="K75955">
        <v>7</v>
      </c>
    </row>
    <row r="75956" spans="1:11" x14ac:dyDescent="0.25">
      <c r="A75956" t="s">
        <v>23031</v>
      </c>
      <c r="C75956" t="s">
        <v>23030</v>
      </c>
      <c r="D75956" t="s">
        <v>6718</v>
      </c>
      <c r="F75956" t="s">
        <v>11692</v>
      </c>
      <c r="G75956" t="s">
        <v>11693</v>
      </c>
      <c r="H75956" t="s">
        <v>11694</v>
      </c>
      <c r="I75956" t="s">
        <v>22641</v>
      </c>
      <c r="J75956" t="s">
        <v>21183</v>
      </c>
      <c r="K75956">
        <v>7</v>
      </c>
    </row>
    <row r="75957" spans="1:11" x14ac:dyDescent="0.25">
      <c r="A75957" t="s">
        <v>22074</v>
      </c>
      <c r="B75957" t="s">
        <v>22075</v>
      </c>
      <c r="C75957" t="s">
        <v>22076</v>
      </c>
      <c r="D75957" t="s">
        <v>22077</v>
      </c>
      <c r="E75957" t="s">
        <v>22078</v>
      </c>
      <c r="F75957" t="s">
        <v>671</v>
      </c>
      <c r="G75957" t="s">
        <v>16</v>
      </c>
      <c r="H75957" t="s">
        <v>30</v>
      </c>
      <c r="I75957" t="s">
        <v>22641</v>
      </c>
      <c r="J75957" t="s">
        <v>21183</v>
      </c>
      <c r="K75957">
        <v>7</v>
      </c>
    </row>
    <row r="75958" spans="1:11" x14ac:dyDescent="0.25">
      <c r="A75958" t="s">
        <v>18091</v>
      </c>
      <c r="B75958" t="s">
        <v>18092</v>
      </c>
      <c r="C75958" t="s">
        <v>18093</v>
      </c>
      <c r="D75958" t="s">
        <v>18094</v>
      </c>
      <c r="E75958" t="s">
        <v>18095</v>
      </c>
      <c r="F75958" t="s">
        <v>3438</v>
      </c>
      <c r="G75958" t="s">
        <v>16</v>
      </c>
      <c r="H75958" t="s">
        <v>30</v>
      </c>
      <c r="I75958" t="s">
        <v>22641</v>
      </c>
      <c r="J75958" t="s">
        <v>21183</v>
      </c>
      <c r="K75958">
        <v>7</v>
      </c>
    </row>
    <row r="75959" spans="1:11" x14ac:dyDescent="0.25">
      <c r="A75959" t="s">
        <v>23032</v>
      </c>
      <c r="B75959" t="s">
        <v>23033</v>
      </c>
      <c r="C75959" t="s">
        <v>23034</v>
      </c>
      <c r="D75959" t="s">
        <v>9360</v>
      </c>
      <c r="E75959" t="s">
        <v>23035</v>
      </c>
      <c r="F75959" t="s">
        <v>1038</v>
      </c>
      <c r="G75959" t="s">
        <v>16</v>
      </c>
      <c r="H75959" t="s">
        <v>339</v>
      </c>
      <c r="I75959" t="s">
        <v>22641</v>
      </c>
      <c r="J75959" t="s">
        <v>21183</v>
      </c>
      <c r="K75959">
        <v>7</v>
      </c>
    </row>
    <row r="75960" spans="1:11" x14ac:dyDescent="0.25">
      <c r="A75960" t="s">
        <v>16582</v>
      </c>
      <c r="B75960" t="s">
        <v>16583</v>
      </c>
      <c r="C75960" t="s">
        <v>16584</v>
      </c>
      <c r="D75960" t="s">
        <v>7283</v>
      </c>
      <c r="E75960" t="s">
        <v>16585</v>
      </c>
      <c r="F75960" t="s">
        <v>2021</v>
      </c>
      <c r="G75960" t="s">
        <v>522</v>
      </c>
      <c r="H75960" t="s">
        <v>523</v>
      </c>
      <c r="I75960" t="s">
        <v>22641</v>
      </c>
      <c r="J75960" t="s">
        <v>21183</v>
      </c>
      <c r="K75960">
        <v>7</v>
      </c>
    </row>
    <row r="75961" spans="1:11" x14ac:dyDescent="0.25">
      <c r="A75961" t="s">
        <v>3403</v>
      </c>
      <c r="C75961" t="s">
        <v>3404</v>
      </c>
      <c r="D75961" t="s">
        <v>1017</v>
      </c>
      <c r="E75961" t="s">
        <v>3405</v>
      </c>
      <c r="F75961" t="s">
        <v>3406</v>
      </c>
      <c r="G75961" t="s">
        <v>16</v>
      </c>
      <c r="H75961" t="s">
        <v>30</v>
      </c>
      <c r="I75961" t="s">
        <v>22641</v>
      </c>
      <c r="J75961" t="s">
        <v>21183</v>
      </c>
      <c r="K75961">
        <v>7</v>
      </c>
    </row>
    <row r="75962" spans="1:11" x14ac:dyDescent="0.25">
      <c r="A75962" t="s">
        <v>6275</v>
      </c>
      <c r="B75962" t="s">
        <v>6276</v>
      </c>
      <c r="C75962" t="s">
        <v>6168</v>
      </c>
      <c r="D75962" t="s">
        <v>6240</v>
      </c>
      <c r="E75962" t="s">
        <v>6277</v>
      </c>
      <c r="F75962" t="s">
        <v>6278</v>
      </c>
      <c r="G75962" t="s">
        <v>48</v>
      </c>
      <c r="H75962" t="s">
        <v>49</v>
      </c>
      <c r="I75962" t="s">
        <v>22641</v>
      </c>
      <c r="J75962" t="s">
        <v>21183</v>
      </c>
      <c r="K75962">
        <v>7</v>
      </c>
    </row>
    <row r="75963" spans="1:11" x14ac:dyDescent="0.25">
      <c r="A75963" t="s">
        <v>23036</v>
      </c>
      <c r="C75963" t="s">
        <v>23037</v>
      </c>
      <c r="D75963" t="s">
        <v>19886</v>
      </c>
      <c r="E75963" t="s">
        <v>23038</v>
      </c>
      <c r="F75963" t="s">
        <v>19888</v>
      </c>
      <c r="G75963" t="s">
        <v>2166</v>
      </c>
      <c r="H75963" t="s">
        <v>864</v>
      </c>
      <c r="I75963" t="s">
        <v>22641</v>
      </c>
      <c r="J75963" t="s">
        <v>21183</v>
      </c>
      <c r="K75963">
        <v>7</v>
      </c>
    </row>
    <row r="75964" spans="1:11" x14ac:dyDescent="0.25">
      <c r="A75964" t="s">
        <v>23039</v>
      </c>
      <c r="B75964" t="s">
        <v>23040</v>
      </c>
      <c r="C75964" t="s">
        <v>23041</v>
      </c>
      <c r="D75964" t="s">
        <v>8216</v>
      </c>
      <c r="F75964" t="s">
        <v>7577</v>
      </c>
      <c r="G75964" t="s">
        <v>247</v>
      </c>
      <c r="H75964" t="s">
        <v>248</v>
      </c>
      <c r="I75964" t="s">
        <v>22641</v>
      </c>
      <c r="J75964" t="s">
        <v>21183</v>
      </c>
      <c r="K75964">
        <v>7</v>
      </c>
    </row>
    <row r="75965" spans="1:11" x14ac:dyDescent="0.25">
      <c r="A75965" t="s">
        <v>6260</v>
      </c>
      <c r="B75965" t="s">
        <v>6261</v>
      </c>
      <c r="C75965" t="s">
        <v>6262</v>
      </c>
      <c r="D75965" t="s">
        <v>4474</v>
      </c>
      <c r="E75965" t="s">
        <v>6251</v>
      </c>
      <c r="F75965" t="s">
        <v>6252</v>
      </c>
      <c r="G75965" t="s">
        <v>48</v>
      </c>
      <c r="H75965" t="s">
        <v>49</v>
      </c>
      <c r="I75965" t="s">
        <v>22641</v>
      </c>
      <c r="J75965" t="s">
        <v>21183</v>
      </c>
      <c r="K75965">
        <v>7</v>
      </c>
    </row>
    <row r="75966" spans="1:11" x14ac:dyDescent="0.25">
      <c r="A75966" t="s">
        <v>23042</v>
      </c>
      <c r="C75966" t="s">
        <v>23043</v>
      </c>
      <c r="D75966" t="s">
        <v>5550</v>
      </c>
      <c r="E75966" t="s">
        <v>23044</v>
      </c>
      <c r="F75966" t="s">
        <v>23045</v>
      </c>
      <c r="G75966" t="s">
        <v>48</v>
      </c>
      <c r="H75966" t="s">
        <v>2212</v>
      </c>
      <c r="I75966" t="s">
        <v>22641</v>
      </c>
      <c r="J75966" t="s">
        <v>21183</v>
      </c>
      <c r="K75966">
        <v>7</v>
      </c>
    </row>
    <row r="75967" spans="1:11" x14ac:dyDescent="0.25">
      <c r="A75967" t="s">
        <v>6207</v>
      </c>
      <c r="B75967" t="s">
        <v>6208</v>
      </c>
      <c r="C75967" t="s">
        <v>6209</v>
      </c>
      <c r="D75967" t="s">
        <v>6210</v>
      </c>
      <c r="E75967" t="s">
        <v>6165</v>
      </c>
      <c r="F75967" t="s">
        <v>6166</v>
      </c>
      <c r="G75967" t="s">
        <v>48</v>
      </c>
      <c r="H75967" t="s">
        <v>49</v>
      </c>
      <c r="I75967" t="s">
        <v>22641</v>
      </c>
      <c r="J75967" t="s">
        <v>21183</v>
      </c>
      <c r="K75967">
        <v>7</v>
      </c>
    </row>
    <row r="75968" spans="1:11" x14ac:dyDescent="0.25">
      <c r="A75968" t="s">
        <v>18098</v>
      </c>
      <c r="B75968" t="s">
        <v>18099</v>
      </c>
      <c r="C75968" t="s">
        <v>18093</v>
      </c>
      <c r="D75968" t="s">
        <v>13482</v>
      </c>
      <c r="E75968" t="s">
        <v>18100</v>
      </c>
      <c r="F75968" t="s">
        <v>3715</v>
      </c>
      <c r="G75968" t="s">
        <v>16</v>
      </c>
      <c r="H75968" t="s">
        <v>30</v>
      </c>
      <c r="I75968" t="s">
        <v>22641</v>
      </c>
      <c r="J75968" t="s">
        <v>21183</v>
      </c>
      <c r="K75968">
        <v>7</v>
      </c>
    </row>
    <row r="75969" spans="1:11" x14ac:dyDescent="0.25">
      <c r="A75969" t="s">
        <v>18075</v>
      </c>
      <c r="C75969" t="s">
        <v>18076</v>
      </c>
      <c r="D75969" t="s">
        <v>1130</v>
      </c>
      <c r="E75969" t="s">
        <v>18077</v>
      </c>
      <c r="F75969" t="s">
        <v>1766</v>
      </c>
      <c r="G75969" t="s">
        <v>16</v>
      </c>
      <c r="H75969" t="s">
        <v>30</v>
      </c>
      <c r="I75969" t="s">
        <v>22641</v>
      </c>
      <c r="J75969" t="s">
        <v>21183</v>
      </c>
      <c r="K75969">
        <v>7</v>
      </c>
    </row>
    <row r="75970" spans="1:11" x14ac:dyDescent="0.25">
      <c r="A75970" t="s">
        <v>6215</v>
      </c>
      <c r="B75970" t="s">
        <v>6216</v>
      </c>
      <c r="C75970" t="s">
        <v>6209</v>
      </c>
      <c r="D75970" t="s">
        <v>5436</v>
      </c>
      <c r="E75970" t="s">
        <v>6217</v>
      </c>
      <c r="F75970" t="s">
        <v>6218</v>
      </c>
      <c r="G75970" t="s">
        <v>48</v>
      </c>
      <c r="H75970" t="s">
        <v>49</v>
      </c>
      <c r="I75970" t="s">
        <v>22641</v>
      </c>
      <c r="J75970" t="s">
        <v>21183</v>
      </c>
      <c r="K75970">
        <v>7</v>
      </c>
    </row>
    <row r="75971" spans="1:11" x14ac:dyDescent="0.25">
      <c r="A75971" t="s">
        <v>6223</v>
      </c>
      <c r="B75971" t="s">
        <v>6224</v>
      </c>
      <c r="C75971" t="s">
        <v>6209</v>
      </c>
      <c r="D75971" t="s">
        <v>6210</v>
      </c>
      <c r="E75971" t="s">
        <v>6225</v>
      </c>
      <c r="F75971" t="s">
        <v>6226</v>
      </c>
      <c r="G75971" t="s">
        <v>48</v>
      </c>
      <c r="H75971" t="s">
        <v>49</v>
      </c>
      <c r="I75971" t="s">
        <v>22641</v>
      </c>
      <c r="J75971" t="s">
        <v>21183</v>
      </c>
      <c r="K75971">
        <v>7</v>
      </c>
    </row>
    <row r="75972" spans="1:11" x14ac:dyDescent="0.25">
      <c r="A75972" t="s">
        <v>5434</v>
      </c>
      <c r="C75972" t="s">
        <v>5435</v>
      </c>
      <c r="D75972" t="s">
        <v>5436</v>
      </c>
      <c r="F75972" t="s">
        <v>5437</v>
      </c>
      <c r="G75972" t="s">
        <v>16</v>
      </c>
      <c r="H75972" t="s">
        <v>1167</v>
      </c>
      <c r="I75972" t="s">
        <v>22641</v>
      </c>
      <c r="J75972" t="s">
        <v>21183</v>
      </c>
      <c r="K75972">
        <v>7</v>
      </c>
    </row>
    <row r="75973" spans="1:11" x14ac:dyDescent="0.25">
      <c r="A75973" t="s">
        <v>6227</v>
      </c>
      <c r="B75973" t="s">
        <v>6228</v>
      </c>
      <c r="C75973" t="s">
        <v>6209</v>
      </c>
      <c r="D75973" t="s">
        <v>6210</v>
      </c>
      <c r="E75973" t="s">
        <v>6229</v>
      </c>
      <c r="F75973" t="s">
        <v>6230</v>
      </c>
      <c r="G75973" t="s">
        <v>48</v>
      </c>
      <c r="H75973" t="s">
        <v>49</v>
      </c>
      <c r="I75973" t="s">
        <v>22641</v>
      </c>
      <c r="J75973" t="s">
        <v>21183</v>
      </c>
      <c r="K75973">
        <v>7</v>
      </c>
    </row>
    <row r="75974" spans="1:11" x14ac:dyDescent="0.25">
      <c r="A75974" t="s">
        <v>18777</v>
      </c>
      <c r="B75974" t="s">
        <v>18778</v>
      </c>
      <c r="C75974" t="s">
        <v>18779</v>
      </c>
      <c r="D75974" t="s">
        <v>15387</v>
      </c>
      <c r="E75974" t="s">
        <v>2944</v>
      </c>
      <c r="F75974" t="s">
        <v>2945</v>
      </c>
      <c r="G75974" t="s">
        <v>16</v>
      </c>
      <c r="H75974" t="s">
        <v>30</v>
      </c>
      <c r="I75974" t="s">
        <v>22641</v>
      </c>
      <c r="J75974" t="s">
        <v>21183</v>
      </c>
      <c r="K75974">
        <v>7</v>
      </c>
    </row>
    <row r="75975" spans="1:11" x14ac:dyDescent="0.25">
      <c r="A75975" t="s">
        <v>6234</v>
      </c>
      <c r="C75975" t="s">
        <v>6209</v>
      </c>
      <c r="D75975" t="s">
        <v>6210</v>
      </c>
      <c r="E75975" t="s">
        <v>6235</v>
      </c>
      <c r="F75975" t="s">
        <v>6236</v>
      </c>
      <c r="G75975" t="s">
        <v>48</v>
      </c>
      <c r="H75975" t="s">
        <v>49</v>
      </c>
      <c r="I75975" t="s">
        <v>22641</v>
      </c>
      <c r="J75975" t="s">
        <v>21183</v>
      </c>
      <c r="K75975">
        <v>7</v>
      </c>
    </row>
    <row r="75976" spans="1:11" x14ac:dyDescent="0.25">
      <c r="A75976" t="s">
        <v>5371</v>
      </c>
      <c r="C75976" t="s">
        <v>5372</v>
      </c>
      <c r="D75976" t="s">
        <v>3296</v>
      </c>
      <c r="E75976" t="s">
        <v>5373</v>
      </c>
      <c r="F75976" t="s">
        <v>5374</v>
      </c>
      <c r="G75976" t="s">
        <v>16</v>
      </c>
      <c r="H75976" t="s">
        <v>30</v>
      </c>
      <c r="I75976" t="s">
        <v>23046</v>
      </c>
      <c r="J75976" t="s">
        <v>21183</v>
      </c>
      <c r="K75976">
        <v>7</v>
      </c>
    </row>
    <row r="75977" spans="1:11" x14ac:dyDescent="0.25">
      <c r="A75977" t="s">
        <v>22493</v>
      </c>
      <c r="C75977" t="s">
        <v>22494</v>
      </c>
      <c r="D75977" t="s">
        <v>10355</v>
      </c>
      <c r="F75977" t="s">
        <v>10632</v>
      </c>
      <c r="G75977" t="s">
        <v>314</v>
      </c>
      <c r="H75977" t="s">
        <v>3903</v>
      </c>
      <c r="I75977" t="s">
        <v>23046</v>
      </c>
      <c r="J75977" t="s">
        <v>21183</v>
      </c>
      <c r="K75977">
        <v>7</v>
      </c>
    </row>
    <row r="75978" spans="1:11" x14ac:dyDescent="0.25">
      <c r="A75978" t="s">
        <v>23047</v>
      </c>
      <c r="C75978" t="s">
        <v>23048</v>
      </c>
      <c r="D75978" t="s">
        <v>1686</v>
      </c>
      <c r="E75978" t="s">
        <v>6125</v>
      </c>
      <c r="F75978" t="s">
        <v>2926</v>
      </c>
      <c r="G75978" t="s">
        <v>48</v>
      </c>
      <c r="H75978" t="s">
        <v>49</v>
      </c>
      <c r="I75978" t="s">
        <v>23046</v>
      </c>
      <c r="J75978" t="s">
        <v>21183</v>
      </c>
      <c r="K75978">
        <v>7</v>
      </c>
    </row>
    <row r="75979" spans="1:11" x14ac:dyDescent="0.25">
      <c r="A75979" t="s">
        <v>23049</v>
      </c>
      <c r="C75979" t="s">
        <v>23050</v>
      </c>
      <c r="D75979" t="s">
        <v>7259</v>
      </c>
      <c r="E75979" t="s">
        <v>23051</v>
      </c>
      <c r="F75979" t="s">
        <v>18313</v>
      </c>
      <c r="G75979" t="s">
        <v>314</v>
      </c>
      <c r="H75979" t="s">
        <v>18314</v>
      </c>
      <c r="I75979" t="s">
        <v>23046</v>
      </c>
      <c r="J75979" t="s">
        <v>21183</v>
      </c>
      <c r="K75979">
        <v>7</v>
      </c>
    </row>
    <row r="75980" spans="1:11" x14ac:dyDescent="0.25">
      <c r="A75980" t="s">
        <v>23052</v>
      </c>
      <c r="C75980" t="s">
        <v>23053</v>
      </c>
      <c r="D75980" t="s">
        <v>5938</v>
      </c>
      <c r="F75980" t="s">
        <v>10632</v>
      </c>
      <c r="G75980" t="s">
        <v>314</v>
      </c>
      <c r="H75980" t="s">
        <v>3903</v>
      </c>
      <c r="I75980" t="s">
        <v>23046</v>
      </c>
      <c r="J75980" t="s">
        <v>21183</v>
      </c>
      <c r="K75980">
        <v>7</v>
      </c>
    </row>
    <row r="75981" spans="1:11" x14ac:dyDescent="0.25">
      <c r="A75981" t="s">
        <v>9079</v>
      </c>
      <c r="C75981" t="s">
        <v>9080</v>
      </c>
      <c r="D75981" t="s">
        <v>8588</v>
      </c>
      <c r="F75981" t="s">
        <v>2850</v>
      </c>
      <c r="G75981" t="s">
        <v>1876</v>
      </c>
      <c r="H75981" t="s">
        <v>1167</v>
      </c>
      <c r="I75981" t="s">
        <v>23046</v>
      </c>
      <c r="J75981" t="s">
        <v>21183</v>
      </c>
      <c r="K75981">
        <v>7</v>
      </c>
    </row>
    <row r="75982" spans="1:11" x14ac:dyDescent="0.25">
      <c r="A75982" t="s">
        <v>23054</v>
      </c>
      <c r="C75982" t="s">
        <v>23055</v>
      </c>
      <c r="D75982" t="s">
        <v>18426</v>
      </c>
      <c r="E75982" t="s">
        <v>23056</v>
      </c>
      <c r="F75982" t="s">
        <v>20020</v>
      </c>
      <c r="G75982" t="s">
        <v>314</v>
      </c>
      <c r="H75982" t="s">
        <v>20021</v>
      </c>
      <c r="I75982" t="s">
        <v>23046</v>
      </c>
      <c r="J75982" t="s">
        <v>21183</v>
      </c>
      <c r="K75982">
        <v>7</v>
      </c>
    </row>
    <row r="75983" spans="1:11" x14ac:dyDescent="0.25">
      <c r="A75983" t="s">
        <v>23057</v>
      </c>
      <c r="C75983" t="s">
        <v>23058</v>
      </c>
      <c r="D75983" t="s">
        <v>6020</v>
      </c>
      <c r="F75983" t="s">
        <v>5444</v>
      </c>
      <c r="G75983" t="s">
        <v>16</v>
      </c>
      <c r="H75983" t="s">
        <v>3903</v>
      </c>
      <c r="I75983" t="s">
        <v>23046</v>
      </c>
      <c r="J75983" t="s">
        <v>21183</v>
      </c>
      <c r="K75983">
        <v>7</v>
      </c>
    </row>
    <row r="75984" spans="1:11" x14ac:dyDescent="0.25">
      <c r="A75984" t="s">
        <v>23059</v>
      </c>
      <c r="C75984" t="s">
        <v>23060</v>
      </c>
      <c r="D75984" t="s">
        <v>10043</v>
      </c>
      <c r="E75984" t="s">
        <v>23061</v>
      </c>
      <c r="F75984" t="s">
        <v>10833</v>
      </c>
      <c r="G75984" t="s">
        <v>16</v>
      </c>
      <c r="H75984" t="s">
        <v>3903</v>
      </c>
      <c r="I75984" t="s">
        <v>23046</v>
      </c>
      <c r="J75984" t="s">
        <v>21183</v>
      </c>
      <c r="K75984">
        <v>7</v>
      </c>
    </row>
    <row r="75985" spans="1:11" x14ac:dyDescent="0.25">
      <c r="A75985" t="s">
        <v>22487</v>
      </c>
      <c r="C75985" t="s">
        <v>22488</v>
      </c>
      <c r="D75985" t="s">
        <v>10455</v>
      </c>
      <c r="F75985" t="s">
        <v>10632</v>
      </c>
      <c r="G75985" t="s">
        <v>314</v>
      </c>
      <c r="H75985" t="s">
        <v>3903</v>
      </c>
      <c r="I75985" t="s">
        <v>23046</v>
      </c>
      <c r="J75985" t="s">
        <v>21183</v>
      </c>
      <c r="K75985">
        <v>7</v>
      </c>
    </row>
    <row r="75986" spans="1:11" x14ac:dyDescent="0.25">
      <c r="A75986" t="s">
        <v>23062</v>
      </c>
      <c r="C75986" t="s">
        <v>23060</v>
      </c>
      <c r="D75986" t="s">
        <v>13911</v>
      </c>
      <c r="E75986" t="s">
        <v>23063</v>
      </c>
      <c r="F75986" t="s">
        <v>498</v>
      </c>
      <c r="G75986" t="s">
        <v>16</v>
      </c>
      <c r="H75986" t="s">
        <v>499</v>
      </c>
      <c r="I75986" t="s">
        <v>23046</v>
      </c>
      <c r="J75986" t="s">
        <v>21183</v>
      </c>
      <c r="K75986">
        <v>7</v>
      </c>
    </row>
    <row r="75987" spans="1:11" x14ac:dyDescent="0.25">
      <c r="A75987" t="s">
        <v>23064</v>
      </c>
      <c r="C75987" t="s">
        <v>23060</v>
      </c>
      <c r="D75987" t="s">
        <v>23065</v>
      </c>
      <c r="E75987" t="s">
        <v>23066</v>
      </c>
      <c r="F75987" t="s">
        <v>498</v>
      </c>
      <c r="G75987" t="s">
        <v>16</v>
      </c>
      <c r="H75987" t="s">
        <v>499</v>
      </c>
      <c r="I75987" t="s">
        <v>23046</v>
      </c>
      <c r="J75987" t="s">
        <v>21183</v>
      </c>
      <c r="K75987">
        <v>7</v>
      </c>
    </row>
    <row r="75988" spans="1:11" x14ac:dyDescent="0.25">
      <c r="A75988" t="s">
        <v>18277</v>
      </c>
      <c r="C75988" t="s">
        <v>18278</v>
      </c>
      <c r="D75988" t="s">
        <v>10031</v>
      </c>
      <c r="E75988" t="s">
        <v>18279</v>
      </c>
      <c r="F75988" t="s">
        <v>18194</v>
      </c>
      <c r="G75988" t="s">
        <v>16</v>
      </c>
      <c r="H75988" t="s">
        <v>30</v>
      </c>
      <c r="I75988" t="s">
        <v>23046</v>
      </c>
      <c r="J75988" t="s">
        <v>21183</v>
      </c>
      <c r="K75988">
        <v>7</v>
      </c>
    </row>
    <row r="75989" spans="1:11" x14ac:dyDescent="0.25">
      <c r="A75989" t="s">
        <v>23067</v>
      </c>
      <c r="C75989" t="s">
        <v>23068</v>
      </c>
      <c r="D75989" t="s">
        <v>3778</v>
      </c>
      <c r="F75989" t="s">
        <v>9229</v>
      </c>
      <c r="G75989" t="s">
        <v>1876</v>
      </c>
      <c r="H75989" t="s">
        <v>1167</v>
      </c>
      <c r="I75989" t="s">
        <v>23046</v>
      </c>
      <c r="J75989" t="s">
        <v>21183</v>
      </c>
      <c r="K75989">
        <v>7</v>
      </c>
    </row>
    <row r="75990" spans="1:11" x14ac:dyDescent="0.25">
      <c r="A75990" t="s">
        <v>23069</v>
      </c>
      <c r="C75990" t="s">
        <v>23070</v>
      </c>
      <c r="D75990" t="s">
        <v>10214</v>
      </c>
      <c r="E75990" t="s">
        <v>23071</v>
      </c>
      <c r="F75990" t="s">
        <v>20255</v>
      </c>
      <c r="G75990" t="s">
        <v>314</v>
      </c>
      <c r="H75990" t="s">
        <v>20256</v>
      </c>
      <c r="I75990" t="s">
        <v>23046</v>
      </c>
      <c r="J75990" t="s">
        <v>21183</v>
      </c>
      <c r="K75990">
        <v>7</v>
      </c>
    </row>
    <row r="75991" spans="1:11" x14ac:dyDescent="0.25">
      <c r="A75991" t="s">
        <v>18470</v>
      </c>
      <c r="B75991" t="s">
        <v>18471</v>
      </c>
      <c r="C75991" t="s">
        <v>18472</v>
      </c>
      <c r="D75991" t="s">
        <v>5941</v>
      </c>
      <c r="F75991" t="s">
        <v>18473</v>
      </c>
      <c r="G75991" t="s">
        <v>16</v>
      </c>
      <c r="H75991" t="s">
        <v>3636</v>
      </c>
      <c r="I75991" t="s">
        <v>23046</v>
      </c>
      <c r="J75991" t="s">
        <v>21183</v>
      </c>
      <c r="K75991">
        <v>7</v>
      </c>
    </row>
    <row r="75992" spans="1:11" x14ac:dyDescent="0.25">
      <c r="A75992" t="s">
        <v>23072</v>
      </c>
      <c r="C75992" t="s">
        <v>23073</v>
      </c>
      <c r="D75992" t="s">
        <v>15504</v>
      </c>
      <c r="E75992" t="s">
        <v>23074</v>
      </c>
      <c r="F75992" t="s">
        <v>23075</v>
      </c>
      <c r="G75992" t="s">
        <v>16</v>
      </c>
      <c r="I75992" t="s">
        <v>23046</v>
      </c>
      <c r="J75992" t="s">
        <v>21183</v>
      </c>
      <c r="K75992">
        <v>7</v>
      </c>
    </row>
    <row r="75993" spans="1:11" x14ac:dyDescent="0.25">
      <c r="A75993" t="s">
        <v>23076</v>
      </c>
      <c r="C75993" t="s">
        <v>23077</v>
      </c>
      <c r="D75993" t="s">
        <v>5902</v>
      </c>
      <c r="E75993" t="s">
        <v>23078</v>
      </c>
      <c r="F75993" t="s">
        <v>8065</v>
      </c>
      <c r="G75993" t="s">
        <v>16</v>
      </c>
      <c r="H75993" t="s">
        <v>339</v>
      </c>
      <c r="I75993" t="s">
        <v>23046</v>
      </c>
      <c r="J75993" t="s">
        <v>21183</v>
      </c>
      <c r="K75993">
        <v>7</v>
      </c>
    </row>
    <row r="75994" spans="1:11" x14ac:dyDescent="0.25">
      <c r="A75994" t="s">
        <v>18622</v>
      </c>
      <c r="B75994" t="s">
        <v>18623</v>
      </c>
      <c r="C75994" t="s">
        <v>18624</v>
      </c>
      <c r="D75994" t="s">
        <v>18625</v>
      </c>
      <c r="F75994" t="s">
        <v>18626</v>
      </c>
      <c r="G75994" t="s">
        <v>16</v>
      </c>
      <c r="H75994" t="s">
        <v>18627</v>
      </c>
      <c r="I75994" t="s">
        <v>23046</v>
      </c>
      <c r="J75994" t="s">
        <v>21183</v>
      </c>
      <c r="K75994">
        <v>7</v>
      </c>
    </row>
    <row r="75995" spans="1:11" x14ac:dyDescent="0.25">
      <c r="A75995" t="s">
        <v>23079</v>
      </c>
      <c r="C75995" t="s">
        <v>23060</v>
      </c>
      <c r="D75995" t="s">
        <v>8042</v>
      </c>
      <c r="E75995" t="s">
        <v>23080</v>
      </c>
      <c r="F75995" t="s">
        <v>16136</v>
      </c>
      <c r="G75995" t="s">
        <v>16</v>
      </c>
      <c r="H75995" t="s">
        <v>3903</v>
      </c>
      <c r="I75995" t="s">
        <v>23046</v>
      </c>
      <c r="J75995" t="s">
        <v>21183</v>
      </c>
      <c r="K75995">
        <v>7</v>
      </c>
    </row>
    <row r="75996" spans="1:11" x14ac:dyDescent="0.25">
      <c r="A75996" t="s">
        <v>23081</v>
      </c>
      <c r="C75996" t="s">
        <v>23082</v>
      </c>
      <c r="D75996" t="s">
        <v>9106</v>
      </c>
      <c r="F75996" t="s">
        <v>22317</v>
      </c>
      <c r="G75996" t="s">
        <v>16</v>
      </c>
      <c r="I75996" t="s">
        <v>23046</v>
      </c>
      <c r="J75996" t="s">
        <v>21183</v>
      </c>
      <c r="K75996">
        <v>7</v>
      </c>
    </row>
    <row r="75997" spans="1:11" x14ac:dyDescent="0.25">
      <c r="A75997" t="s">
        <v>23083</v>
      </c>
      <c r="C75997" t="s">
        <v>23084</v>
      </c>
      <c r="D75997" t="s">
        <v>1164</v>
      </c>
      <c r="F75997" t="s">
        <v>23085</v>
      </c>
      <c r="G75997" t="s">
        <v>314</v>
      </c>
      <c r="H75997" t="s">
        <v>23086</v>
      </c>
      <c r="I75997" t="s">
        <v>23046</v>
      </c>
      <c r="J75997" t="s">
        <v>21183</v>
      </c>
      <c r="K75997">
        <v>7</v>
      </c>
    </row>
    <row r="75998" spans="1:11" x14ac:dyDescent="0.25">
      <c r="A75998" t="s">
        <v>23087</v>
      </c>
      <c r="C75998" t="s">
        <v>23088</v>
      </c>
      <c r="D75998" t="s">
        <v>9087</v>
      </c>
      <c r="E75998" t="s">
        <v>23089</v>
      </c>
      <c r="F75998" t="s">
        <v>22221</v>
      </c>
      <c r="G75998" t="s">
        <v>16</v>
      </c>
      <c r="H75998" t="s">
        <v>3636</v>
      </c>
      <c r="I75998" t="s">
        <v>23046</v>
      </c>
      <c r="J75998" t="s">
        <v>21183</v>
      </c>
      <c r="K75998">
        <v>7</v>
      </c>
    </row>
    <row r="75999" spans="1:11" x14ac:dyDescent="0.25">
      <c r="A75999" t="s">
        <v>23090</v>
      </c>
      <c r="B75999" t="s">
        <v>23091</v>
      </c>
      <c r="C75999" t="s">
        <v>23092</v>
      </c>
      <c r="D75999" t="s">
        <v>14124</v>
      </c>
      <c r="E75999" t="s">
        <v>23093</v>
      </c>
      <c r="F75999" t="s">
        <v>15427</v>
      </c>
      <c r="G75999" t="s">
        <v>64</v>
      </c>
      <c r="H75999" t="s">
        <v>574</v>
      </c>
      <c r="I75999" t="s">
        <v>23046</v>
      </c>
      <c r="J75999" t="s">
        <v>21183</v>
      </c>
      <c r="K75999">
        <v>7</v>
      </c>
    </row>
    <row r="76000" spans="1:11" x14ac:dyDescent="0.25">
      <c r="A76000" t="s">
        <v>23094</v>
      </c>
      <c r="C76000" t="s">
        <v>23095</v>
      </c>
      <c r="D76000" t="s">
        <v>11910</v>
      </c>
      <c r="F76000" t="s">
        <v>23096</v>
      </c>
      <c r="G76000" t="s">
        <v>314</v>
      </c>
      <c r="H76000" t="s">
        <v>23097</v>
      </c>
      <c r="I76000" t="s">
        <v>23046</v>
      </c>
      <c r="J76000" t="s">
        <v>21183</v>
      </c>
      <c r="K76000">
        <v>7</v>
      </c>
    </row>
    <row r="76001" spans="1:11" x14ac:dyDescent="0.25">
      <c r="A76001" t="s">
        <v>23098</v>
      </c>
      <c r="B76001" t="s">
        <v>23099</v>
      </c>
      <c r="C76001" t="s">
        <v>23100</v>
      </c>
      <c r="D76001" t="s">
        <v>8161</v>
      </c>
      <c r="E76001" t="s">
        <v>23101</v>
      </c>
      <c r="F76001" t="s">
        <v>22213</v>
      </c>
      <c r="G76001" t="s">
        <v>314</v>
      </c>
      <c r="H76001" t="s">
        <v>630</v>
      </c>
      <c r="I76001" t="s">
        <v>23046</v>
      </c>
      <c r="J76001" t="s">
        <v>21183</v>
      </c>
      <c r="K76001">
        <v>7</v>
      </c>
    </row>
    <row r="76002" spans="1:11" x14ac:dyDescent="0.25">
      <c r="A76002" t="s">
        <v>18784</v>
      </c>
      <c r="C76002" t="s">
        <v>18785</v>
      </c>
      <c r="D76002" t="s">
        <v>16823</v>
      </c>
      <c r="E76002" t="s">
        <v>18786</v>
      </c>
      <c r="F76002" t="s">
        <v>18764</v>
      </c>
      <c r="G76002" t="s">
        <v>16</v>
      </c>
      <c r="H76002" t="s">
        <v>339</v>
      </c>
      <c r="I76002" t="s">
        <v>23046</v>
      </c>
      <c r="J76002" t="s">
        <v>21183</v>
      </c>
      <c r="K76002">
        <v>7</v>
      </c>
    </row>
    <row r="76003" spans="1:11" x14ac:dyDescent="0.25">
      <c r="A76003" t="s">
        <v>18003</v>
      </c>
      <c r="C76003" t="s">
        <v>18004</v>
      </c>
      <c r="D76003" t="s">
        <v>8011</v>
      </c>
      <c r="E76003" t="s">
        <v>18005</v>
      </c>
      <c r="F76003" t="s">
        <v>3076</v>
      </c>
      <c r="G76003" t="s">
        <v>16</v>
      </c>
      <c r="H76003" t="s">
        <v>30</v>
      </c>
      <c r="I76003" t="s">
        <v>23046</v>
      </c>
      <c r="J76003" t="s">
        <v>21183</v>
      </c>
      <c r="K76003">
        <v>7</v>
      </c>
    </row>
    <row r="76004" spans="1:11" x14ac:dyDescent="0.25">
      <c r="A76004" t="s">
        <v>18006</v>
      </c>
      <c r="C76004" t="s">
        <v>18007</v>
      </c>
      <c r="D76004" t="s">
        <v>8011</v>
      </c>
      <c r="E76004" t="s">
        <v>18005</v>
      </c>
      <c r="F76004" t="s">
        <v>3076</v>
      </c>
      <c r="G76004" t="s">
        <v>16</v>
      </c>
      <c r="H76004" t="s">
        <v>30</v>
      </c>
      <c r="I76004" t="s">
        <v>23046</v>
      </c>
      <c r="J76004" t="s">
        <v>21183</v>
      </c>
      <c r="K76004">
        <v>7</v>
      </c>
    </row>
    <row r="76005" spans="1:11" x14ac:dyDescent="0.25">
      <c r="A76005" t="s">
        <v>18970</v>
      </c>
      <c r="C76005" t="s">
        <v>18971</v>
      </c>
      <c r="D76005" t="s">
        <v>993</v>
      </c>
      <c r="F76005" t="s">
        <v>706</v>
      </c>
      <c r="G76005" t="s">
        <v>16</v>
      </c>
      <c r="H76005" t="s">
        <v>102</v>
      </c>
      <c r="I76005" t="s">
        <v>23046</v>
      </c>
      <c r="J76005" t="s">
        <v>21183</v>
      </c>
      <c r="K76005">
        <v>7</v>
      </c>
    </row>
    <row r="76006" spans="1:11" x14ac:dyDescent="0.25">
      <c r="A76006" t="s">
        <v>23102</v>
      </c>
      <c r="B76006" t="s">
        <v>23103</v>
      </c>
      <c r="C76006" t="s">
        <v>23104</v>
      </c>
      <c r="D76006" t="s">
        <v>15945</v>
      </c>
      <c r="E76006" t="s">
        <v>23105</v>
      </c>
      <c r="F76006" t="s">
        <v>3415</v>
      </c>
      <c r="G76006" t="s">
        <v>16</v>
      </c>
      <c r="H76006" t="s">
        <v>30</v>
      </c>
      <c r="I76006" t="s">
        <v>23046</v>
      </c>
      <c r="J76006" t="s">
        <v>21183</v>
      </c>
      <c r="K76006">
        <v>7</v>
      </c>
    </row>
    <row r="76007" spans="1:11" x14ac:dyDescent="0.25">
      <c r="A76007" t="s">
        <v>23106</v>
      </c>
      <c r="B76007" t="s">
        <v>23107</v>
      </c>
      <c r="C76007" t="s">
        <v>23108</v>
      </c>
      <c r="D76007" t="s">
        <v>14712</v>
      </c>
      <c r="E76007" t="s">
        <v>23109</v>
      </c>
      <c r="F76007" t="s">
        <v>1138</v>
      </c>
      <c r="G76007" t="s">
        <v>16</v>
      </c>
      <c r="H76007" t="s">
        <v>859</v>
      </c>
      <c r="I76007" t="s">
        <v>23046</v>
      </c>
      <c r="J76007" t="s">
        <v>21183</v>
      </c>
      <c r="K76007">
        <v>7</v>
      </c>
    </row>
    <row r="76008" spans="1:11" x14ac:dyDescent="0.25">
      <c r="A76008" t="s">
        <v>23110</v>
      </c>
      <c r="C76008" t="s">
        <v>23111</v>
      </c>
      <c r="D76008" t="s">
        <v>12737</v>
      </c>
      <c r="F76008" t="s">
        <v>8309</v>
      </c>
      <c r="G76008" t="s">
        <v>16</v>
      </c>
      <c r="H76008" t="s">
        <v>30</v>
      </c>
      <c r="I76008" t="s">
        <v>23046</v>
      </c>
      <c r="J76008" t="s">
        <v>21183</v>
      </c>
      <c r="K76008">
        <v>7</v>
      </c>
    </row>
    <row r="76009" spans="1:11" x14ac:dyDescent="0.25">
      <c r="A76009" t="s">
        <v>23112</v>
      </c>
      <c r="C76009" t="s">
        <v>23113</v>
      </c>
      <c r="D76009" t="s">
        <v>342</v>
      </c>
      <c r="E76009" t="s">
        <v>23114</v>
      </c>
      <c r="F76009" t="s">
        <v>5535</v>
      </c>
      <c r="G76009" t="s">
        <v>16</v>
      </c>
      <c r="H76009" t="s">
        <v>57</v>
      </c>
      <c r="I76009" t="s">
        <v>23046</v>
      </c>
      <c r="J76009" t="s">
        <v>21183</v>
      </c>
      <c r="K76009">
        <v>7</v>
      </c>
    </row>
    <row r="76010" spans="1:11" x14ac:dyDescent="0.25">
      <c r="A76010" t="s">
        <v>23115</v>
      </c>
      <c r="B76010" t="s">
        <v>23116</v>
      </c>
      <c r="C76010" t="s">
        <v>23117</v>
      </c>
      <c r="D76010" t="s">
        <v>8011</v>
      </c>
      <c r="E76010" t="s">
        <v>23118</v>
      </c>
      <c r="F76010" t="s">
        <v>840</v>
      </c>
      <c r="G76010" t="s">
        <v>16</v>
      </c>
      <c r="H76010" t="s">
        <v>516</v>
      </c>
      <c r="I76010" t="s">
        <v>23046</v>
      </c>
      <c r="J76010" t="s">
        <v>21183</v>
      </c>
      <c r="K76010">
        <v>7</v>
      </c>
    </row>
    <row r="76011" spans="1:11" x14ac:dyDescent="0.25">
      <c r="A76011" t="s">
        <v>23119</v>
      </c>
      <c r="C76011" t="s">
        <v>23120</v>
      </c>
      <c r="D76011" t="s">
        <v>18820</v>
      </c>
      <c r="F76011" t="s">
        <v>4787</v>
      </c>
      <c r="G76011" t="s">
        <v>314</v>
      </c>
      <c r="H76011" t="s">
        <v>1167</v>
      </c>
      <c r="I76011" t="s">
        <v>23046</v>
      </c>
      <c r="J76011" t="s">
        <v>21183</v>
      </c>
      <c r="K76011">
        <v>7</v>
      </c>
    </row>
    <row r="76012" spans="1:11" x14ac:dyDescent="0.25">
      <c r="A76012" t="s">
        <v>23121</v>
      </c>
      <c r="B76012" t="s">
        <v>23122</v>
      </c>
      <c r="C76012" t="s">
        <v>23123</v>
      </c>
      <c r="D76012" t="s">
        <v>1869</v>
      </c>
      <c r="E76012" t="s">
        <v>23124</v>
      </c>
      <c r="F76012" t="s">
        <v>445</v>
      </c>
      <c r="G76012" t="s">
        <v>84</v>
      </c>
      <c r="H76012" t="s">
        <v>85</v>
      </c>
      <c r="I76012" t="s">
        <v>23046</v>
      </c>
      <c r="J76012" t="s">
        <v>21183</v>
      </c>
      <c r="K76012">
        <v>7</v>
      </c>
    </row>
    <row r="76013" spans="1:11" x14ac:dyDescent="0.25">
      <c r="A76013" t="s">
        <v>23125</v>
      </c>
      <c r="C76013" t="s">
        <v>23126</v>
      </c>
      <c r="D76013" t="s">
        <v>7188</v>
      </c>
      <c r="F76013" t="s">
        <v>11050</v>
      </c>
      <c r="G76013" t="s">
        <v>16</v>
      </c>
      <c r="H76013" t="s">
        <v>3594</v>
      </c>
      <c r="I76013" t="s">
        <v>23046</v>
      </c>
      <c r="J76013" t="s">
        <v>21183</v>
      </c>
      <c r="K76013">
        <v>7</v>
      </c>
    </row>
    <row r="76014" spans="1:11" x14ac:dyDescent="0.25">
      <c r="A76014" t="s">
        <v>23127</v>
      </c>
      <c r="C76014" t="s">
        <v>23128</v>
      </c>
      <c r="D76014" t="s">
        <v>13150</v>
      </c>
      <c r="F76014" t="s">
        <v>23129</v>
      </c>
      <c r="G76014" t="s">
        <v>16</v>
      </c>
      <c r="H76014" t="s">
        <v>12679</v>
      </c>
      <c r="I76014" t="s">
        <v>23046</v>
      </c>
      <c r="J76014" t="s">
        <v>21183</v>
      </c>
      <c r="K76014">
        <v>7</v>
      </c>
    </row>
    <row r="76015" spans="1:11" x14ac:dyDescent="0.25">
      <c r="A76015" t="s">
        <v>23130</v>
      </c>
      <c r="C76015" t="s">
        <v>23131</v>
      </c>
      <c r="D76015" t="s">
        <v>3095</v>
      </c>
      <c r="F76015" t="s">
        <v>8309</v>
      </c>
      <c r="G76015" t="s">
        <v>16</v>
      </c>
      <c r="H76015" t="s">
        <v>30</v>
      </c>
      <c r="I76015" t="s">
        <v>23046</v>
      </c>
      <c r="J76015" t="s">
        <v>21183</v>
      </c>
      <c r="K76015">
        <v>7</v>
      </c>
    </row>
    <row r="76016" spans="1:11" x14ac:dyDescent="0.25">
      <c r="A76016" t="s">
        <v>23132</v>
      </c>
      <c r="C76016" t="s">
        <v>23133</v>
      </c>
      <c r="D76016" t="s">
        <v>1806</v>
      </c>
      <c r="E76016" t="s">
        <v>23134</v>
      </c>
      <c r="F76016" t="s">
        <v>23135</v>
      </c>
      <c r="G76016" t="s">
        <v>16</v>
      </c>
      <c r="H76016" t="s">
        <v>17</v>
      </c>
      <c r="I76016" t="s">
        <v>23046</v>
      </c>
      <c r="J76016" t="s">
        <v>21183</v>
      </c>
      <c r="K76016">
        <v>7</v>
      </c>
    </row>
    <row r="76017" spans="1:11" x14ac:dyDescent="0.25">
      <c r="A76017" t="s">
        <v>23136</v>
      </c>
      <c r="C76017" t="s">
        <v>23137</v>
      </c>
      <c r="D76017" t="s">
        <v>1869</v>
      </c>
      <c r="E76017" t="s">
        <v>23138</v>
      </c>
      <c r="F76017" t="s">
        <v>6055</v>
      </c>
      <c r="G76017" t="s">
        <v>84</v>
      </c>
      <c r="H76017" t="s">
        <v>468</v>
      </c>
      <c r="I76017" t="s">
        <v>23046</v>
      </c>
      <c r="J76017" t="s">
        <v>21183</v>
      </c>
      <c r="K76017">
        <v>7</v>
      </c>
    </row>
    <row r="76018" spans="1:11" x14ac:dyDescent="0.25">
      <c r="A76018" t="s">
        <v>18792</v>
      </c>
      <c r="C76018" t="s">
        <v>18793</v>
      </c>
      <c r="D76018" t="s">
        <v>7242</v>
      </c>
      <c r="E76018" t="s">
        <v>18794</v>
      </c>
      <c r="F76018" t="s">
        <v>18580</v>
      </c>
      <c r="G76018" t="s">
        <v>16</v>
      </c>
      <c r="H76018" t="s">
        <v>17</v>
      </c>
      <c r="I76018" t="s">
        <v>23046</v>
      </c>
      <c r="J76018" t="s">
        <v>21183</v>
      </c>
      <c r="K76018">
        <v>7</v>
      </c>
    </row>
    <row r="76019" spans="1:11" x14ac:dyDescent="0.25">
      <c r="A76019" t="s">
        <v>18816</v>
      </c>
      <c r="C76019" t="s">
        <v>18817</v>
      </c>
      <c r="D76019" t="s">
        <v>10178</v>
      </c>
      <c r="F76019" t="s">
        <v>16430</v>
      </c>
      <c r="G76019" t="s">
        <v>16</v>
      </c>
      <c r="H76019" t="s">
        <v>17</v>
      </c>
      <c r="I76019" t="s">
        <v>23046</v>
      </c>
      <c r="J76019" t="s">
        <v>21183</v>
      </c>
      <c r="K76019">
        <v>7</v>
      </c>
    </row>
    <row r="76020" spans="1:11" x14ac:dyDescent="0.25">
      <c r="A76020" t="s">
        <v>23139</v>
      </c>
      <c r="C76020" t="s">
        <v>23140</v>
      </c>
      <c r="D76020" t="s">
        <v>227</v>
      </c>
      <c r="E76020" t="s">
        <v>23141</v>
      </c>
      <c r="F76020" t="s">
        <v>23142</v>
      </c>
      <c r="G76020" t="s">
        <v>16</v>
      </c>
      <c r="H76020" t="s">
        <v>17</v>
      </c>
      <c r="I76020" t="s">
        <v>23046</v>
      </c>
      <c r="J76020" t="s">
        <v>21183</v>
      </c>
      <c r="K76020">
        <v>7</v>
      </c>
    </row>
    <row r="76021" spans="1:11" x14ac:dyDescent="0.25">
      <c r="A76021" t="s">
        <v>23143</v>
      </c>
      <c r="C76021" t="s">
        <v>23144</v>
      </c>
      <c r="D76021" t="s">
        <v>4103</v>
      </c>
      <c r="E76021" t="s">
        <v>23145</v>
      </c>
      <c r="F76021" t="s">
        <v>23146</v>
      </c>
      <c r="G76021" t="s">
        <v>16</v>
      </c>
      <c r="H76021" t="s">
        <v>4393</v>
      </c>
      <c r="I76021" t="s">
        <v>23046</v>
      </c>
      <c r="J76021" t="s">
        <v>21183</v>
      </c>
      <c r="K76021">
        <v>7</v>
      </c>
    </row>
    <row r="76022" spans="1:11" x14ac:dyDescent="0.25">
      <c r="A76022" t="s">
        <v>18747</v>
      </c>
      <c r="C76022" t="s">
        <v>18748</v>
      </c>
      <c r="D76022" t="s">
        <v>18749</v>
      </c>
      <c r="E76022" t="s">
        <v>18750</v>
      </c>
      <c r="F76022" t="s">
        <v>4020</v>
      </c>
      <c r="G76022" t="s">
        <v>16</v>
      </c>
      <c r="H76022" t="s">
        <v>30</v>
      </c>
      <c r="I76022" t="s">
        <v>23147</v>
      </c>
      <c r="J76022" t="s">
        <v>21183</v>
      </c>
      <c r="K76022">
        <v>7</v>
      </c>
    </row>
    <row r="76023" spans="1:11" x14ac:dyDescent="0.25">
      <c r="A76023" t="s">
        <v>22660</v>
      </c>
      <c r="C76023" t="s">
        <v>22661</v>
      </c>
      <c r="D76023" t="s">
        <v>3757</v>
      </c>
      <c r="F76023" t="s">
        <v>4791</v>
      </c>
      <c r="G76023" t="s">
        <v>314</v>
      </c>
      <c r="H76023" t="s">
        <v>1167</v>
      </c>
      <c r="I76023" t="s">
        <v>23147</v>
      </c>
      <c r="J76023" t="s">
        <v>21183</v>
      </c>
      <c r="K76023">
        <v>7</v>
      </c>
    </row>
    <row r="76024" spans="1:11" x14ac:dyDescent="0.25">
      <c r="A76024" t="s">
        <v>9182</v>
      </c>
      <c r="C76024" t="s">
        <v>9183</v>
      </c>
      <c r="D76024" t="s">
        <v>5436</v>
      </c>
      <c r="F76024" t="s">
        <v>5437</v>
      </c>
      <c r="G76024" t="s">
        <v>16</v>
      </c>
      <c r="H76024" t="s">
        <v>1167</v>
      </c>
      <c r="I76024" t="s">
        <v>23147</v>
      </c>
      <c r="J76024" t="s">
        <v>21183</v>
      </c>
      <c r="K76024">
        <v>7</v>
      </c>
    </row>
    <row r="76025" spans="1:11" x14ac:dyDescent="0.25">
      <c r="A76025" t="s">
        <v>9186</v>
      </c>
      <c r="C76025" t="s">
        <v>9187</v>
      </c>
      <c r="D76025" t="s">
        <v>6281</v>
      </c>
      <c r="F76025" t="s">
        <v>7420</v>
      </c>
      <c r="G76025" t="s">
        <v>16</v>
      </c>
      <c r="H76025" t="s">
        <v>516</v>
      </c>
      <c r="I76025" t="s">
        <v>23147</v>
      </c>
      <c r="J76025" t="s">
        <v>21183</v>
      </c>
      <c r="K76025">
        <v>7</v>
      </c>
    </row>
    <row r="76026" spans="1:11" x14ac:dyDescent="0.25">
      <c r="A76026" t="s">
        <v>23148</v>
      </c>
      <c r="C76026" t="s">
        <v>23149</v>
      </c>
      <c r="D76026" t="s">
        <v>23150</v>
      </c>
      <c r="E76026" t="s">
        <v>23151</v>
      </c>
      <c r="F76026" t="s">
        <v>9721</v>
      </c>
      <c r="G76026" t="s">
        <v>16</v>
      </c>
      <c r="H76026" t="s">
        <v>17</v>
      </c>
      <c r="I76026" t="s">
        <v>23147</v>
      </c>
      <c r="J76026" t="s">
        <v>21183</v>
      </c>
      <c r="K76026">
        <v>7</v>
      </c>
    </row>
    <row r="76027" spans="1:11" x14ac:dyDescent="0.25">
      <c r="A76027" t="s">
        <v>18752</v>
      </c>
      <c r="C76027" t="s">
        <v>18753</v>
      </c>
      <c r="D76027" t="s">
        <v>18754</v>
      </c>
      <c r="F76027" t="s">
        <v>14695</v>
      </c>
      <c r="G76027" t="s">
        <v>16</v>
      </c>
      <c r="H76027" t="s">
        <v>30</v>
      </c>
      <c r="I76027" t="s">
        <v>23147</v>
      </c>
      <c r="J76027" t="s">
        <v>21183</v>
      </c>
      <c r="K76027">
        <v>7</v>
      </c>
    </row>
    <row r="76028" spans="1:11" x14ac:dyDescent="0.25">
      <c r="A76028" t="s">
        <v>22759</v>
      </c>
      <c r="C76028" t="s">
        <v>22760</v>
      </c>
      <c r="D76028" t="s">
        <v>17093</v>
      </c>
      <c r="F76028" t="s">
        <v>5952</v>
      </c>
      <c r="G76028" t="s">
        <v>314</v>
      </c>
      <c r="H76028" t="s">
        <v>1167</v>
      </c>
      <c r="I76028" t="s">
        <v>23147</v>
      </c>
      <c r="J76028" t="s">
        <v>21183</v>
      </c>
      <c r="K76028">
        <v>7</v>
      </c>
    </row>
    <row r="76029" spans="1:11" x14ac:dyDescent="0.25">
      <c r="A76029" t="s">
        <v>22761</v>
      </c>
      <c r="C76029" t="s">
        <v>22760</v>
      </c>
      <c r="D76029" t="s">
        <v>5941</v>
      </c>
      <c r="F76029" t="s">
        <v>4787</v>
      </c>
      <c r="G76029" t="s">
        <v>314</v>
      </c>
      <c r="H76029" t="s">
        <v>1167</v>
      </c>
      <c r="I76029" t="s">
        <v>23147</v>
      </c>
      <c r="J76029" t="s">
        <v>21183</v>
      </c>
      <c r="K76029">
        <v>7</v>
      </c>
    </row>
    <row r="76030" spans="1:11" x14ac:dyDescent="0.25">
      <c r="A76030" t="s">
        <v>23152</v>
      </c>
      <c r="B76030" t="s">
        <v>23153</v>
      </c>
      <c r="C76030" t="s">
        <v>23154</v>
      </c>
      <c r="D76030" t="s">
        <v>3064</v>
      </c>
      <c r="E76030" t="s">
        <v>23155</v>
      </c>
      <c r="F76030" t="s">
        <v>5541</v>
      </c>
      <c r="G76030" t="s">
        <v>16</v>
      </c>
      <c r="I76030" t="s">
        <v>23147</v>
      </c>
      <c r="J76030" t="s">
        <v>21183</v>
      </c>
      <c r="K76030">
        <v>7</v>
      </c>
    </row>
    <row r="76031" spans="1:11" x14ac:dyDescent="0.25">
      <c r="A76031" t="s">
        <v>5426</v>
      </c>
      <c r="C76031" t="s">
        <v>5427</v>
      </c>
      <c r="D76031" t="s">
        <v>4918</v>
      </c>
      <c r="E76031" t="s">
        <v>5428</v>
      </c>
      <c r="F76031" t="s">
        <v>3119</v>
      </c>
      <c r="G76031" t="s">
        <v>16</v>
      </c>
      <c r="H76031" t="s">
        <v>30</v>
      </c>
      <c r="I76031" t="s">
        <v>23147</v>
      </c>
      <c r="J76031" t="s">
        <v>21183</v>
      </c>
      <c r="K76031">
        <v>7</v>
      </c>
    </row>
    <row r="76032" spans="1:11" x14ac:dyDescent="0.25">
      <c r="A76032" t="s">
        <v>23156</v>
      </c>
      <c r="C76032" t="s">
        <v>23157</v>
      </c>
      <c r="D76032" t="s">
        <v>12414</v>
      </c>
      <c r="E76032" t="s">
        <v>23158</v>
      </c>
      <c r="F76032" t="s">
        <v>23159</v>
      </c>
      <c r="G76032" t="s">
        <v>64</v>
      </c>
      <c r="H76032" t="s">
        <v>15026</v>
      </c>
      <c r="I76032" t="s">
        <v>23147</v>
      </c>
      <c r="J76032" t="s">
        <v>21183</v>
      </c>
      <c r="K76032">
        <v>7</v>
      </c>
    </row>
    <row r="76033" spans="1:11" x14ac:dyDescent="0.25">
      <c r="A76033" t="s">
        <v>5434</v>
      </c>
      <c r="C76033" t="s">
        <v>5435</v>
      </c>
      <c r="D76033" t="s">
        <v>5436</v>
      </c>
      <c r="F76033" t="s">
        <v>5437</v>
      </c>
      <c r="G76033" t="s">
        <v>16</v>
      </c>
      <c r="H76033" t="s">
        <v>1167</v>
      </c>
      <c r="I76033" t="s">
        <v>23147</v>
      </c>
      <c r="J76033" t="s">
        <v>21183</v>
      </c>
      <c r="K76033">
        <v>7</v>
      </c>
    </row>
    <row r="76034" spans="1:11" x14ac:dyDescent="0.25">
      <c r="A76034" t="s">
        <v>23160</v>
      </c>
      <c r="B76034" t="s">
        <v>23161</v>
      </c>
      <c r="C76034" t="s">
        <v>23162</v>
      </c>
      <c r="D76034" t="s">
        <v>17059</v>
      </c>
      <c r="E76034" t="s">
        <v>23163</v>
      </c>
      <c r="F76034" t="s">
        <v>23164</v>
      </c>
      <c r="G76034" t="s">
        <v>314</v>
      </c>
      <c r="H76034" t="s">
        <v>30</v>
      </c>
      <c r="I76034" t="s">
        <v>23147</v>
      </c>
      <c r="J76034" t="s">
        <v>21183</v>
      </c>
      <c r="K76034">
        <v>7</v>
      </c>
    </row>
    <row r="76035" spans="1:11" x14ac:dyDescent="0.25">
      <c r="A76035" t="s">
        <v>23165</v>
      </c>
      <c r="C76035" t="s">
        <v>23166</v>
      </c>
      <c r="D76035" t="s">
        <v>818</v>
      </c>
      <c r="F76035" t="s">
        <v>1148</v>
      </c>
      <c r="G76035" t="s">
        <v>314</v>
      </c>
      <c r="H76035" t="s">
        <v>30</v>
      </c>
      <c r="I76035" t="s">
        <v>23147</v>
      </c>
      <c r="J76035" t="s">
        <v>21183</v>
      </c>
      <c r="K76035">
        <v>7</v>
      </c>
    </row>
    <row r="76036" spans="1:11" x14ac:dyDescent="0.25">
      <c r="A76036" t="s">
        <v>23167</v>
      </c>
      <c r="B76036" t="s">
        <v>23168</v>
      </c>
      <c r="C76036" t="s">
        <v>23169</v>
      </c>
      <c r="D76036" t="s">
        <v>3064</v>
      </c>
      <c r="E76036" t="s">
        <v>23170</v>
      </c>
      <c r="F76036" t="s">
        <v>8315</v>
      </c>
      <c r="G76036" t="s">
        <v>16</v>
      </c>
      <c r="H76036" t="s">
        <v>3636</v>
      </c>
      <c r="I76036" t="s">
        <v>23147</v>
      </c>
      <c r="J76036" t="s">
        <v>21183</v>
      </c>
      <c r="K76036">
        <v>7</v>
      </c>
    </row>
    <row r="76037" spans="1:11" x14ac:dyDescent="0.25">
      <c r="A76037" t="s">
        <v>5472</v>
      </c>
      <c r="C76037" t="s">
        <v>5473</v>
      </c>
      <c r="D76037" t="s">
        <v>3805</v>
      </c>
      <c r="E76037" t="s">
        <v>5474</v>
      </c>
      <c r="F76037" t="s">
        <v>5475</v>
      </c>
      <c r="G76037" t="s">
        <v>16</v>
      </c>
      <c r="H76037" t="s">
        <v>834</v>
      </c>
      <c r="I76037" t="s">
        <v>23147</v>
      </c>
      <c r="J76037" t="s">
        <v>21183</v>
      </c>
      <c r="K76037">
        <v>7</v>
      </c>
    </row>
    <row r="76038" spans="1:11" x14ac:dyDescent="0.25">
      <c r="A76038" t="s">
        <v>23171</v>
      </c>
      <c r="C76038" t="s">
        <v>23172</v>
      </c>
      <c r="D76038" t="s">
        <v>23173</v>
      </c>
      <c r="E76038" t="s">
        <v>23174</v>
      </c>
      <c r="F76038" t="s">
        <v>5616</v>
      </c>
      <c r="G76038" t="s">
        <v>16</v>
      </c>
      <c r="H76038" t="s">
        <v>1167</v>
      </c>
      <c r="I76038" t="s">
        <v>23147</v>
      </c>
      <c r="J76038" t="s">
        <v>21183</v>
      </c>
      <c r="K76038">
        <v>7</v>
      </c>
    </row>
    <row r="76039" spans="1:11" x14ac:dyDescent="0.25">
      <c r="A76039" t="s">
        <v>23175</v>
      </c>
      <c r="C76039" t="s">
        <v>23172</v>
      </c>
      <c r="D76039" t="s">
        <v>1683</v>
      </c>
      <c r="E76039" t="s">
        <v>23176</v>
      </c>
      <c r="F76039" t="s">
        <v>5616</v>
      </c>
      <c r="G76039" t="s">
        <v>16</v>
      </c>
      <c r="H76039" t="s">
        <v>1167</v>
      </c>
      <c r="I76039" t="s">
        <v>23147</v>
      </c>
      <c r="J76039" t="s">
        <v>21183</v>
      </c>
      <c r="K76039">
        <v>7</v>
      </c>
    </row>
    <row r="76040" spans="1:11" x14ac:dyDescent="0.25">
      <c r="A76040" t="s">
        <v>23177</v>
      </c>
      <c r="C76040" t="s">
        <v>23178</v>
      </c>
      <c r="D76040" t="s">
        <v>2457</v>
      </c>
      <c r="F76040" t="s">
        <v>5861</v>
      </c>
      <c r="G76040" t="s">
        <v>16</v>
      </c>
      <c r="H76040" t="s">
        <v>30</v>
      </c>
      <c r="I76040" t="s">
        <v>23147</v>
      </c>
      <c r="J76040" t="s">
        <v>21183</v>
      </c>
      <c r="K76040">
        <v>7</v>
      </c>
    </row>
    <row r="76041" spans="1:11" x14ac:dyDescent="0.25">
      <c r="A76041" t="s">
        <v>23179</v>
      </c>
      <c r="C76041" t="s">
        <v>23180</v>
      </c>
      <c r="D76041" t="s">
        <v>11882</v>
      </c>
      <c r="E76041" t="s">
        <v>23181</v>
      </c>
      <c r="F76041" t="s">
        <v>706</v>
      </c>
      <c r="G76041" t="s">
        <v>16</v>
      </c>
      <c r="H76041" t="s">
        <v>102</v>
      </c>
      <c r="I76041" t="s">
        <v>23147</v>
      </c>
      <c r="J76041" t="s">
        <v>21183</v>
      </c>
      <c r="K76041">
        <v>7</v>
      </c>
    </row>
    <row r="76042" spans="1:11" x14ac:dyDescent="0.25">
      <c r="A76042" t="s">
        <v>22493</v>
      </c>
      <c r="C76042" t="s">
        <v>22494</v>
      </c>
      <c r="D76042" t="s">
        <v>10355</v>
      </c>
      <c r="F76042" t="s">
        <v>10632</v>
      </c>
      <c r="G76042" t="s">
        <v>314</v>
      </c>
      <c r="H76042" t="s">
        <v>3903</v>
      </c>
      <c r="I76042" t="s">
        <v>23147</v>
      </c>
      <c r="J76042" t="s">
        <v>21183</v>
      </c>
      <c r="K76042">
        <v>7</v>
      </c>
    </row>
    <row r="76043" spans="1:11" x14ac:dyDescent="0.25">
      <c r="A76043" t="s">
        <v>18759</v>
      </c>
      <c r="C76043" t="s">
        <v>18760</v>
      </c>
      <c r="D76043" t="s">
        <v>3867</v>
      </c>
      <c r="F76043" t="s">
        <v>5516</v>
      </c>
      <c r="G76043" t="s">
        <v>16</v>
      </c>
      <c r="H76043" t="s">
        <v>30</v>
      </c>
      <c r="I76043" t="s">
        <v>23147</v>
      </c>
      <c r="J76043" t="s">
        <v>21183</v>
      </c>
      <c r="K76043">
        <v>7</v>
      </c>
    </row>
    <row r="76044" spans="1:11" x14ac:dyDescent="0.25">
      <c r="A76044" t="s">
        <v>18765</v>
      </c>
      <c r="B76044" t="s">
        <v>18766</v>
      </c>
      <c r="C76044" t="s">
        <v>18767</v>
      </c>
      <c r="D76044" t="s">
        <v>18768</v>
      </c>
      <c r="E76044" t="s">
        <v>18769</v>
      </c>
      <c r="F76044" t="s">
        <v>2552</v>
      </c>
      <c r="G76044" t="s">
        <v>16</v>
      </c>
      <c r="H76044" t="s">
        <v>30</v>
      </c>
      <c r="I76044" t="s">
        <v>23147</v>
      </c>
      <c r="J76044" t="s">
        <v>21183</v>
      </c>
      <c r="K76044">
        <v>7</v>
      </c>
    </row>
    <row r="76045" spans="1:11" x14ac:dyDescent="0.25">
      <c r="A76045" t="s">
        <v>23182</v>
      </c>
      <c r="C76045" t="s">
        <v>22760</v>
      </c>
      <c r="D76045" t="s">
        <v>5772</v>
      </c>
      <c r="F76045" t="s">
        <v>6011</v>
      </c>
      <c r="G76045" t="s">
        <v>314</v>
      </c>
      <c r="H76045" t="s">
        <v>1167</v>
      </c>
      <c r="I76045" t="s">
        <v>23147</v>
      </c>
      <c r="J76045" t="s">
        <v>21183</v>
      </c>
      <c r="K76045">
        <v>7</v>
      </c>
    </row>
    <row r="76046" spans="1:11" x14ac:dyDescent="0.25">
      <c r="A76046" t="s">
        <v>23183</v>
      </c>
      <c r="C76046" t="s">
        <v>23184</v>
      </c>
      <c r="D76046" t="s">
        <v>23185</v>
      </c>
      <c r="E76046" t="s">
        <v>23186</v>
      </c>
      <c r="F76046" t="s">
        <v>5616</v>
      </c>
      <c r="G76046" t="s">
        <v>16</v>
      </c>
      <c r="H76046" t="s">
        <v>1167</v>
      </c>
      <c r="I76046" t="s">
        <v>23147</v>
      </c>
      <c r="J76046" t="s">
        <v>21183</v>
      </c>
      <c r="K76046">
        <v>7</v>
      </c>
    </row>
    <row r="76047" spans="1:11" x14ac:dyDescent="0.25">
      <c r="A76047" t="s">
        <v>23187</v>
      </c>
      <c r="C76047" t="s">
        <v>23184</v>
      </c>
      <c r="D76047" t="s">
        <v>5614</v>
      </c>
      <c r="E76047" t="s">
        <v>23186</v>
      </c>
      <c r="F76047" t="s">
        <v>5616</v>
      </c>
      <c r="G76047" t="s">
        <v>16</v>
      </c>
      <c r="H76047" t="s">
        <v>1167</v>
      </c>
      <c r="I76047" t="s">
        <v>23147</v>
      </c>
      <c r="J76047" t="s">
        <v>21183</v>
      </c>
      <c r="K76047">
        <v>7</v>
      </c>
    </row>
    <row r="76048" spans="1:11" x14ac:dyDescent="0.25">
      <c r="A76048" t="s">
        <v>18755</v>
      </c>
      <c r="C76048" t="s">
        <v>18756</v>
      </c>
      <c r="D76048" t="s">
        <v>16220</v>
      </c>
      <c r="E76048" t="s">
        <v>18757</v>
      </c>
      <c r="F76048" t="s">
        <v>18758</v>
      </c>
      <c r="G76048" t="s">
        <v>16</v>
      </c>
      <c r="H76048" t="s">
        <v>339</v>
      </c>
      <c r="I76048" t="s">
        <v>23147</v>
      </c>
      <c r="J76048" t="s">
        <v>21183</v>
      </c>
      <c r="K76048">
        <v>7</v>
      </c>
    </row>
    <row r="76049" spans="1:11" x14ac:dyDescent="0.25">
      <c r="A76049" t="s">
        <v>18303</v>
      </c>
      <c r="C76049" t="s">
        <v>18304</v>
      </c>
      <c r="D76049" t="s">
        <v>11588</v>
      </c>
      <c r="F76049" t="s">
        <v>6530</v>
      </c>
      <c r="G76049" t="s">
        <v>16</v>
      </c>
      <c r="H76049" t="s">
        <v>17</v>
      </c>
      <c r="I76049" t="s">
        <v>23147</v>
      </c>
      <c r="J76049" t="s">
        <v>21183</v>
      </c>
      <c r="K76049">
        <v>7</v>
      </c>
    </row>
    <row r="76050" spans="1:11" x14ac:dyDescent="0.25">
      <c r="A76050" t="s">
        <v>5927</v>
      </c>
      <c r="C76050" t="s">
        <v>5928</v>
      </c>
      <c r="D76050" t="s">
        <v>2935</v>
      </c>
      <c r="E76050" t="s">
        <v>5929</v>
      </c>
      <c r="F76050" t="s">
        <v>3806</v>
      </c>
      <c r="G76050" t="s">
        <v>16</v>
      </c>
      <c r="H76050" t="s">
        <v>30</v>
      </c>
      <c r="I76050" t="s">
        <v>23147</v>
      </c>
      <c r="J76050" t="s">
        <v>21183</v>
      </c>
      <c r="K76050">
        <v>7</v>
      </c>
    </row>
    <row r="76051" spans="1:11" x14ac:dyDescent="0.25">
      <c r="A76051" t="s">
        <v>17278</v>
      </c>
      <c r="C76051" t="s">
        <v>17279</v>
      </c>
      <c r="D76051" t="s">
        <v>6204</v>
      </c>
      <c r="F76051" t="s">
        <v>17280</v>
      </c>
      <c r="G76051" t="s">
        <v>16</v>
      </c>
      <c r="H76051" t="s">
        <v>3903</v>
      </c>
      <c r="I76051" t="s">
        <v>23147</v>
      </c>
      <c r="J76051" t="s">
        <v>21183</v>
      </c>
      <c r="K76051">
        <v>7</v>
      </c>
    </row>
    <row r="76052" spans="1:11" x14ac:dyDescent="0.25">
      <c r="A76052" t="s">
        <v>23049</v>
      </c>
      <c r="C76052" t="s">
        <v>23050</v>
      </c>
      <c r="D76052" t="s">
        <v>7259</v>
      </c>
      <c r="E76052" t="s">
        <v>23051</v>
      </c>
      <c r="F76052" t="s">
        <v>18313</v>
      </c>
      <c r="G76052" t="s">
        <v>314</v>
      </c>
      <c r="H76052" t="s">
        <v>18314</v>
      </c>
      <c r="I76052" t="s">
        <v>23147</v>
      </c>
      <c r="J76052" t="s">
        <v>21183</v>
      </c>
      <c r="K76052">
        <v>7</v>
      </c>
    </row>
    <row r="76053" spans="1:11" x14ac:dyDescent="0.25">
      <c r="A76053" t="s">
        <v>23052</v>
      </c>
      <c r="C76053" t="s">
        <v>23053</v>
      </c>
      <c r="D76053" t="s">
        <v>5938</v>
      </c>
      <c r="F76053" t="s">
        <v>10632</v>
      </c>
      <c r="G76053" t="s">
        <v>314</v>
      </c>
      <c r="H76053" t="s">
        <v>3903</v>
      </c>
      <c r="I76053" t="s">
        <v>23147</v>
      </c>
      <c r="J76053" t="s">
        <v>21183</v>
      </c>
      <c r="K76053">
        <v>7</v>
      </c>
    </row>
    <row r="76054" spans="1:11" x14ac:dyDescent="0.25">
      <c r="A76054" t="s">
        <v>23188</v>
      </c>
      <c r="C76054" t="s">
        <v>23189</v>
      </c>
      <c r="D76054" t="s">
        <v>6250</v>
      </c>
      <c r="E76054" t="s">
        <v>23190</v>
      </c>
      <c r="F76054" t="s">
        <v>23191</v>
      </c>
      <c r="G76054" t="s">
        <v>314</v>
      </c>
      <c r="H76054" t="s">
        <v>846</v>
      </c>
      <c r="I76054" t="s">
        <v>23147</v>
      </c>
      <c r="J76054" t="s">
        <v>21183</v>
      </c>
      <c r="K76054">
        <v>7</v>
      </c>
    </row>
    <row r="76055" spans="1:11" x14ac:dyDescent="0.25">
      <c r="A76055" t="s">
        <v>5438</v>
      </c>
      <c r="C76055" t="s">
        <v>5439</v>
      </c>
      <c r="D76055" t="s">
        <v>5440</v>
      </c>
      <c r="F76055" t="s">
        <v>706</v>
      </c>
      <c r="G76055" t="s">
        <v>16</v>
      </c>
      <c r="H76055" t="s">
        <v>102</v>
      </c>
      <c r="I76055" t="s">
        <v>23147</v>
      </c>
      <c r="J76055" t="s">
        <v>21183</v>
      </c>
      <c r="K76055">
        <v>7</v>
      </c>
    </row>
    <row r="76056" spans="1:11" x14ac:dyDescent="0.25">
      <c r="A76056" t="s">
        <v>5463</v>
      </c>
      <c r="C76056" t="s">
        <v>5464</v>
      </c>
      <c r="D76056" t="s">
        <v>2225</v>
      </c>
      <c r="E76056" t="s">
        <v>5465</v>
      </c>
      <c r="F76056" t="s">
        <v>5466</v>
      </c>
      <c r="G76056" t="s">
        <v>16</v>
      </c>
      <c r="H76056" t="s">
        <v>5467</v>
      </c>
      <c r="I76056" t="s">
        <v>23147</v>
      </c>
      <c r="J76056" t="s">
        <v>21183</v>
      </c>
      <c r="K76056">
        <v>7</v>
      </c>
    </row>
    <row r="76057" spans="1:11" x14ac:dyDescent="0.25">
      <c r="A76057" t="s">
        <v>18722</v>
      </c>
      <c r="C76057" t="s">
        <v>18723</v>
      </c>
      <c r="D76057" t="s">
        <v>13160</v>
      </c>
      <c r="F76057" t="s">
        <v>5437</v>
      </c>
      <c r="G76057" t="s">
        <v>16</v>
      </c>
      <c r="H76057" t="s">
        <v>1167</v>
      </c>
      <c r="I76057" t="s">
        <v>23147</v>
      </c>
      <c r="J76057" t="s">
        <v>21183</v>
      </c>
      <c r="K76057">
        <v>7</v>
      </c>
    </row>
    <row r="76058" spans="1:11" x14ac:dyDescent="0.25">
      <c r="A76058" t="s">
        <v>18727</v>
      </c>
      <c r="C76058" t="s">
        <v>18728</v>
      </c>
      <c r="D76058" t="s">
        <v>2556</v>
      </c>
      <c r="F76058" t="s">
        <v>5935</v>
      </c>
      <c r="G76058" t="s">
        <v>16</v>
      </c>
      <c r="H76058" t="s">
        <v>1167</v>
      </c>
      <c r="I76058" t="s">
        <v>23147</v>
      </c>
      <c r="J76058" t="s">
        <v>21183</v>
      </c>
      <c r="K76058">
        <v>7</v>
      </c>
    </row>
    <row r="76059" spans="1:11" x14ac:dyDescent="0.25">
      <c r="A76059" t="s">
        <v>23054</v>
      </c>
      <c r="C76059" t="s">
        <v>23055</v>
      </c>
      <c r="D76059" t="s">
        <v>18426</v>
      </c>
      <c r="E76059" t="s">
        <v>23056</v>
      </c>
      <c r="F76059" t="s">
        <v>20020</v>
      </c>
      <c r="G76059" t="s">
        <v>314</v>
      </c>
      <c r="H76059" t="s">
        <v>20021</v>
      </c>
      <c r="I76059" t="s">
        <v>23147</v>
      </c>
      <c r="J76059" t="s">
        <v>21183</v>
      </c>
      <c r="K76059">
        <v>7</v>
      </c>
    </row>
    <row r="76060" spans="1:11" x14ac:dyDescent="0.25">
      <c r="A76060" t="s">
        <v>23192</v>
      </c>
      <c r="C76060" t="s">
        <v>23193</v>
      </c>
      <c r="D76060" t="s">
        <v>14740</v>
      </c>
      <c r="F76060" t="s">
        <v>23194</v>
      </c>
      <c r="G76060" t="s">
        <v>84</v>
      </c>
      <c r="H76060" t="s">
        <v>23195</v>
      </c>
      <c r="I76060" t="s">
        <v>23147</v>
      </c>
      <c r="J76060" t="s">
        <v>21183</v>
      </c>
      <c r="K76060">
        <v>7</v>
      </c>
    </row>
    <row r="76061" spans="1:11" x14ac:dyDescent="0.25">
      <c r="A76061" t="s">
        <v>5850</v>
      </c>
      <c r="B76061" t="s">
        <v>5851</v>
      </c>
      <c r="C76061" t="s">
        <v>5852</v>
      </c>
      <c r="D76061" t="s">
        <v>5853</v>
      </c>
      <c r="E76061" t="s">
        <v>5854</v>
      </c>
      <c r="F76061" t="s">
        <v>5855</v>
      </c>
      <c r="G76061" t="s">
        <v>16</v>
      </c>
      <c r="H76061" t="s">
        <v>5856</v>
      </c>
      <c r="I76061" t="s">
        <v>23147</v>
      </c>
      <c r="J76061" t="s">
        <v>21183</v>
      </c>
      <c r="K76061">
        <v>7</v>
      </c>
    </row>
    <row r="76062" spans="1:11" x14ac:dyDescent="0.25">
      <c r="A76062" t="s">
        <v>23196</v>
      </c>
      <c r="C76062" t="s">
        <v>23197</v>
      </c>
      <c r="D76062" t="s">
        <v>5614</v>
      </c>
      <c r="E76062" t="s">
        <v>23198</v>
      </c>
      <c r="F76062" t="s">
        <v>5616</v>
      </c>
      <c r="G76062" t="s">
        <v>16</v>
      </c>
      <c r="H76062" t="s">
        <v>1167</v>
      </c>
      <c r="I76062" t="s">
        <v>23147</v>
      </c>
      <c r="J76062" t="s">
        <v>21183</v>
      </c>
      <c r="K76062">
        <v>7</v>
      </c>
    </row>
    <row r="76063" spans="1:11" x14ac:dyDescent="0.25">
      <c r="A76063" t="s">
        <v>23199</v>
      </c>
      <c r="B76063" t="s">
        <v>23200</v>
      </c>
      <c r="C76063" t="s">
        <v>23201</v>
      </c>
      <c r="D76063" t="s">
        <v>10731</v>
      </c>
      <c r="E76063" t="s">
        <v>23202</v>
      </c>
      <c r="F76063" t="s">
        <v>7185</v>
      </c>
      <c r="G76063" t="s">
        <v>16</v>
      </c>
      <c r="H76063" t="s">
        <v>3903</v>
      </c>
      <c r="I76063" t="s">
        <v>23147</v>
      </c>
      <c r="J76063" t="s">
        <v>21183</v>
      </c>
      <c r="K76063">
        <v>7</v>
      </c>
    </row>
    <row r="76064" spans="1:11" x14ac:dyDescent="0.25">
      <c r="A76064" t="s">
        <v>23203</v>
      </c>
      <c r="C76064" t="s">
        <v>23204</v>
      </c>
      <c r="D76064" t="s">
        <v>7786</v>
      </c>
      <c r="E76064" t="s">
        <v>23205</v>
      </c>
      <c r="F76064" t="s">
        <v>5466</v>
      </c>
      <c r="G76064" t="s">
        <v>16</v>
      </c>
      <c r="H76064" t="s">
        <v>5467</v>
      </c>
      <c r="I76064" t="s">
        <v>23147</v>
      </c>
      <c r="J76064" t="s">
        <v>21183</v>
      </c>
      <c r="K76064">
        <v>7</v>
      </c>
    </row>
    <row r="76065" spans="1:11" x14ac:dyDescent="0.25">
      <c r="A76065" t="s">
        <v>23206</v>
      </c>
      <c r="C76065" t="s">
        <v>23207</v>
      </c>
      <c r="D76065" t="s">
        <v>121</v>
      </c>
      <c r="F76065" t="s">
        <v>8545</v>
      </c>
      <c r="G76065" t="s">
        <v>16</v>
      </c>
      <c r="H76065" t="s">
        <v>30</v>
      </c>
      <c r="I76065" t="s">
        <v>23147</v>
      </c>
      <c r="J76065" t="s">
        <v>21183</v>
      </c>
      <c r="K76065">
        <v>7</v>
      </c>
    </row>
    <row r="76066" spans="1:11" x14ac:dyDescent="0.25">
      <c r="A76066" t="s">
        <v>18770</v>
      </c>
      <c r="C76066" t="s">
        <v>18771</v>
      </c>
      <c r="D76066" t="s">
        <v>16840</v>
      </c>
      <c r="E76066" t="s">
        <v>18772</v>
      </c>
      <c r="F76066" t="s">
        <v>3119</v>
      </c>
      <c r="G76066" t="s">
        <v>16</v>
      </c>
      <c r="H76066" t="s">
        <v>30</v>
      </c>
      <c r="I76066" t="s">
        <v>23147</v>
      </c>
      <c r="J76066" t="s">
        <v>21183</v>
      </c>
      <c r="K76066">
        <v>7</v>
      </c>
    </row>
    <row r="76067" spans="1:11" x14ac:dyDescent="0.25">
      <c r="A76067" t="s">
        <v>23208</v>
      </c>
      <c r="C76067" t="s">
        <v>23209</v>
      </c>
      <c r="D76067" t="s">
        <v>8860</v>
      </c>
      <c r="F76067" t="s">
        <v>706</v>
      </c>
      <c r="G76067" t="s">
        <v>16</v>
      </c>
      <c r="H76067" t="s">
        <v>102</v>
      </c>
      <c r="I76067" t="s">
        <v>23147</v>
      </c>
      <c r="J76067" t="s">
        <v>21183</v>
      </c>
      <c r="K76067">
        <v>7</v>
      </c>
    </row>
    <row r="76068" spans="1:11" x14ac:dyDescent="0.25">
      <c r="A76068" t="s">
        <v>23210</v>
      </c>
      <c r="C76068" t="s">
        <v>23211</v>
      </c>
      <c r="D76068" t="s">
        <v>23212</v>
      </c>
      <c r="E76068" t="s">
        <v>23213</v>
      </c>
      <c r="F76068" t="s">
        <v>353</v>
      </c>
      <c r="G76068" t="s">
        <v>64</v>
      </c>
      <c r="H76068" t="s">
        <v>354</v>
      </c>
      <c r="I76068" t="s">
        <v>23147</v>
      </c>
      <c r="J76068" t="s">
        <v>21183</v>
      </c>
      <c r="K76068">
        <v>7</v>
      </c>
    </row>
    <row r="76069" spans="1:11" x14ac:dyDescent="0.25">
      <c r="A76069" t="s">
        <v>18252</v>
      </c>
      <c r="B76069" t="s">
        <v>18253</v>
      </c>
      <c r="C76069" t="s">
        <v>18254</v>
      </c>
      <c r="D76069" t="s">
        <v>18255</v>
      </c>
      <c r="E76069" t="s">
        <v>18256</v>
      </c>
      <c r="F76069" t="s">
        <v>12762</v>
      </c>
      <c r="G76069" t="s">
        <v>64</v>
      </c>
      <c r="H76069" t="s">
        <v>2188</v>
      </c>
      <c r="I76069" t="s">
        <v>23147</v>
      </c>
      <c r="J76069" t="s">
        <v>21183</v>
      </c>
      <c r="K76069">
        <v>7</v>
      </c>
    </row>
    <row r="76070" spans="1:11" x14ac:dyDescent="0.25">
      <c r="A76070" t="s">
        <v>22487</v>
      </c>
      <c r="C76070" t="s">
        <v>22488</v>
      </c>
      <c r="D76070" t="s">
        <v>10455</v>
      </c>
      <c r="F76070" t="s">
        <v>10632</v>
      </c>
      <c r="G76070" t="s">
        <v>314</v>
      </c>
      <c r="H76070" t="s">
        <v>3903</v>
      </c>
      <c r="I76070" t="s">
        <v>23147</v>
      </c>
      <c r="J76070" t="s">
        <v>21183</v>
      </c>
      <c r="K76070">
        <v>7</v>
      </c>
    </row>
    <row r="76071" spans="1:11" x14ac:dyDescent="0.25">
      <c r="A76071" t="s">
        <v>5484</v>
      </c>
      <c r="C76071" t="s">
        <v>5485</v>
      </c>
      <c r="D76071" t="s">
        <v>3706</v>
      </c>
      <c r="F76071" t="s">
        <v>5486</v>
      </c>
      <c r="G76071" t="s">
        <v>16</v>
      </c>
      <c r="H76071" t="s">
        <v>1167</v>
      </c>
      <c r="I76071" t="s">
        <v>23147</v>
      </c>
      <c r="J76071" t="s">
        <v>21183</v>
      </c>
      <c r="K76071">
        <v>7</v>
      </c>
    </row>
    <row r="76072" spans="1:11" x14ac:dyDescent="0.25">
      <c r="A76072" t="s">
        <v>23214</v>
      </c>
      <c r="B76072" t="s">
        <v>23215</v>
      </c>
      <c r="C76072" t="s">
        <v>23216</v>
      </c>
      <c r="D76072" t="s">
        <v>4551</v>
      </c>
      <c r="E76072" t="s">
        <v>23217</v>
      </c>
      <c r="F76072" t="s">
        <v>15871</v>
      </c>
      <c r="G76072" t="s">
        <v>16</v>
      </c>
      <c r="H76072" t="s">
        <v>3903</v>
      </c>
      <c r="I76072" t="s">
        <v>23147</v>
      </c>
      <c r="J76072" t="s">
        <v>21183</v>
      </c>
      <c r="K76072">
        <v>7</v>
      </c>
    </row>
    <row r="76073" spans="1:11" x14ac:dyDescent="0.25">
      <c r="A76073" t="s">
        <v>18761</v>
      </c>
      <c r="C76073" t="s">
        <v>18762</v>
      </c>
      <c r="D76073" t="s">
        <v>8744</v>
      </c>
      <c r="E76073" t="s">
        <v>18763</v>
      </c>
      <c r="F76073" t="s">
        <v>18764</v>
      </c>
      <c r="G76073" t="s">
        <v>16</v>
      </c>
      <c r="H76073" t="s">
        <v>339</v>
      </c>
      <c r="I76073" t="s">
        <v>23147</v>
      </c>
      <c r="J76073" t="s">
        <v>21183</v>
      </c>
      <c r="K76073">
        <v>7</v>
      </c>
    </row>
    <row r="76074" spans="1:11" x14ac:dyDescent="0.25">
      <c r="A76074" t="s">
        <v>23218</v>
      </c>
      <c r="C76074" t="s">
        <v>23219</v>
      </c>
      <c r="D76074" t="s">
        <v>4313</v>
      </c>
      <c r="E76074" t="s">
        <v>23220</v>
      </c>
      <c r="F76074" t="s">
        <v>706</v>
      </c>
      <c r="G76074" t="s">
        <v>16</v>
      </c>
      <c r="H76074" t="s">
        <v>102</v>
      </c>
      <c r="I76074" t="s">
        <v>23147</v>
      </c>
      <c r="J76074" t="s">
        <v>21183</v>
      </c>
      <c r="K76074">
        <v>7</v>
      </c>
    </row>
    <row r="76075" spans="1:11" x14ac:dyDescent="0.25">
      <c r="A76075" t="s">
        <v>17312</v>
      </c>
      <c r="C76075" t="s">
        <v>17313</v>
      </c>
      <c r="D76075" t="s">
        <v>5834</v>
      </c>
      <c r="E76075" t="s">
        <v>17314</v>
      </c>
      <c r="F76075" t="s">
        <v>12514</v>
      </c>
      <c r="G76075" t="s">
        <v>16</v>
      </c>
      <c r="H76075" t="s">
        <v>206</v>
      </c>
      <c r="I76075" t="s">
        <v>23147</v>
      </c>
      <c r="J76075" t="s">
        <v>21183</v>
      </c>
      <c r="K76075">
        <v>7</v>
      </c>
    </row>
    <row r="76076" spans="1:11" x14ac:dyDescent="0.25">
      <c r="A76076" t="s">
        <v>23221</v>
      </c>
      <c r="C76076" t="s">
        <v>23222</v>
      </c>
      <c r="D76076" t="s">
        <v>23223</v>
      </c>
      <c r="F76076" t="s">
        <v>858</v>
      </c>
      <c r="G76076" t="s">
        <v>16</v>
      </c>
      <c r="H76076" t="s">
        <v>859</v>
      </c>
      <c r="I76076" t="s">
        <v>23147</v>
      </c>
      <c r="J76076" t="s">
        <v>21183</v>
      </c>
      <c r="K76076">
        <v>7</v>
      </c>
    </row>
    <row r="76077" spans="1:11" x14ac:dyDescent="0.25">
      <c r="A76077" t="s">
        <v>23224</v>
      </c>
      <c r="C76077" t="s">
        <v>23225</v>
      </c>
      <c r="D76077" t="s">
        <v>8216</v>
      </c>
      <c r="E76077" t="s">
        <v>23226</v>
      </c>
      <c r="F76077" t="s">
        <v>23227</v>
      </c>
      <c r="G76077" t="s">
        <v>16</v>
      </c>
      <c r="H76077" t="s">
        <v>516</v>
      </c>
      <c r="I76077" t="s">
        <v>23147</v>
      </c>
      <c r="J76077" t="s">
        <v>21183</v>
      </c>
      <c r="K76077">
        <v>7</v>
      </c>
    </row>
    <row r="76078" spans="1:11" x14ac:dyDescent="0.25">
      <c r="A76078" t="s">
        <v>23228</v>
      </c>
      <c r="C76078" t="s">
        <v>23229</v>
      </c>
      <c r="D76078" t="s">
        <v>8216</v>
      </c>
      <c r="E76078" t="s">
        <v>23226</v>
      </c>
      <c r="F76078" t="s">
        <v>23227</v>
      </c>
      <c r="G76078" t="s">
        <v>16</v>
      </c>
      <c r="H76078" t="s">
        <v>516</v>
      </c>
      <c r="I76078" t="s">
        <v>23147</v>
      </c>
      <c r="J76078" t="s">
        <v>21183</v>
      </c>
      <c r="K76078">
        <v>7</v>
      </c>
    </row>
    <row r="76079" spans="1:11" x14ac:dyDescent="0.25">
      <c r="A76079" t="s">
        <v>23230</v>
      </c>
      <c r="C76079" t="s">
        <v>23225</v>
      </c>
      <c r="D76079" t="s">
        <v>6281</v>
      </c>
      <c r="E76079" t="s">
        <v>23226</v>
      </c>
      <c r="F76079" t="s">
        <v>23227</v>
      </c>
      <c r="G76079" t="s">
        <v>16</v>
      </c>
      <c r="H76079" t="s">
        <v>516</v>
      </c>
      <c r="I76079" t="s">
        <v>23147</v>
      </c>
      <c r="J76079" t="s">
        <v>21183</v>
      </c>
      <c r="K76079">
        <v>7</v>
      </c>
    </row>
    <row r="76080" spans="1:11" x14ac:dyDescent="0.25">
      <c r="A76080" t="s">
        <v>18315</v>
      </c>
      <c r="C76080" t="s">
        <v>18316</v>
      </c>
      <c r="D76080" t="s">
        <v>5675</v>
      </c>
      <c r="E76080" t="s">
        <v>18317</v>
      </c>
      <c r="F76080" t="s">
        <v>706</v>
      </c>
      <c r="G76080" t="s">
        <v>16</v>
      </c>
      <c r="H76080" t="s">
        <v>102</v>
      </c>
      <c r="I76080" t="s">
        <v>23147</v>
      </c>
      <c r="J76080" t="s">
        <v>21183</v>
      </c>
      <c r="K76080">
        <v>7</v>
      </c>
    </row>
    <row r="76081" spans="1:11" x14ac:dyDescent="0.25">
      <c r="A76081" t="s">
        <v>23231</v>
      </c>
      <c r="C76081" t="s">
        <v>23232</v>
      </c>
      <c r="D76081" t="s">
        <v>2627</v>
      </c>
      <c r="F76081" t="s">
        <v>7420</v>
      </c>
      <c r="G76081" t="s">
        <v>16</v>
      </c>
      <c r="H76081" t="s">
        <v>516</v>
      </c>
      <c r="I76081" t="s">
        <v>23147</v>
      </c>
      <c r="J76081" t="s">
        <v>21183</v>
      </c>
      <c r="K76081">
        <v>7</v>
      </c>
    </row>
    <row r="76082" spans="1:11" x14ac:dyDescent="0.25">
      <c r="A76082" t="s">
        <v>23233</v>
      </c>
      <c r="B76082" t="s">
        <v>23234</v>
      </c>
      <c r="C76082" t="s">
        <v>23232</v>
      </c>
      <c r="D76082" t="s">
        <v>7739</v>
      </c>
      <c r="E76082" t="s">
        <v>23235</v>
      </c>
      <c r="F76082" t="s">
        <v>11518</v>
      </c>
      <c r="G76082" t="s">
        <v>16</v>
      </c>
      <c r="H76082" t="s">
        <v>516</v>
      </c>
      <c r="I76082" t="s">
        <v>23147</v>
      </c>
      <c r="J76082" t="s">
        <v>21183</v>
      </c>
      <c r="K76082">
        <v>7</v>
      </c>
    </row>
    <row r="76083" spans="1:11" x14ac:dyDescent="0.25">
      <c r="A76083" t="s">
        <v>23236</v>
      </c>
      <c r="C76083" t="s">
        <v>23237</v>
      </c>
      <c r="D76083" t="s">
        <v>12696</v>
      </c>
      <c r="E76083" t="s">
        <v>23238</v>
      </c>
      <c r="F76083" t="s">
        <v>23239</v>
      </c>
      <c r="G76083" t="s">
        <v>64</v>
      </c>
      <c r="H76083" t="s">
        <v>4620</v>
      </c>
      <c r="I76083" t="s">
        <v>23147</v>
      </c>
      <c r="J76083" t="s">
        <v>21183</v>
      </c>
      <c r="K76083">
        <v>7</v>
      </c>
    </row>
    <row r="76084" spans="1:11" x14ac:dyDescent="0.25">
      <c r="A76084" t="s">
        <v>23240</v>
      </c>
      <c r="B76084" t="s">
        <v>23241</v>
      </c>
      <c r="C76084" t="s">
        <v>23242</v>
      </c>
      <c r="D76084" t="s">
        <v>3023</v>
      </c>
      <c r="E76084" t="s">
        <v>23243</v>
      </c>
      <c r="F76084" t="s">
        <v>874</v>
      </c>
      <c r="G76084" t="s">
        <v>16</v>
      </c>
      <c r="H76084" t="s">
        <v>516</v>
      </c>
      <c r="I76084" t="s">
        <v>23147</v>
      </c>
      <c r="J76084" t="s">
        <v>21183</v>
      </c>
      <c r="K76084">
        <v>7</v>
      </c>
    </row>
    <row r="76085" spans="1:11" x14ac:dyDescent="0.25">
      <c r="A76085" t="s">
        <v>23244</v>
      </c>
      <c r="C76085" t="s">
        <v>23245</v>
      </c>
      <c r="D76085" t="s">
        <v>7963</v>
      </c>
      <c r="E76085" t="s">
        <v>23246</v>
      </c>
      <c r="F76085" t="s">
        <v>498</v>
      </c>
      <c r="G76085" t="s">
        <v>16</v>
      </c>
      <c r="H76085" t="s">
        <v>499</v>
      </c>
      <c r="I76085" t="s">
        <v>23147</v>
      </c>
      <c r="J76085" t="s">
        <v>21183</v>
      </c>
      <c r="K76085">
        <v>7</v>
      </c>
    </row>
    <row r="76086" spans="1:11" x14ac:dyDescent="0.25">
      <c r="A76086" t="s">
        <v>23247</v>
      </c>
      <c r="B76086" t="s">
        <v>23248</v>
      </c>
      <c r="C76086" t="s">
        <v>23249</v>
      </c>
      <c r="D76086" t="s">
        <v>4757</v>
      </c>
      <c r="F76086" t="s">
        <v>3032</v>
      </c>
      <c r="G76086" t="s">
        <v>16</v>
      </c>
      <c r="H76086" t="s">
        <v>1382</v>
      </c>
      <c r="I76086" t="s">
        <v>23147</v>
      </c>
      <c r="J76086" t="s">
        <v>21183</v>
      </c>
      <c r="K76086">
        <v>7</v>
      </c>
    </row>
    <row r="76087" spans="1:11" x14ac:dyDescent="0.25">
      <c r="A76087" t="s">
        <v>23250</v>
      </c>
      <c r="B76087" t="s">
        <v>23251</v>
      </c>
      <c r="C76087" t="s">
        <v>23249</v>
      </c>
      <c r="D76087" t="s">
        <v>4584</v>
      </c>
      <c r="F76087" t="s">
        <v>3032</v>
      </c>
      <c r="G76087" t="s">
        <v>16</v>
      </c>
      <c r="H76087" t="s">
        <v>1382</v>
      </c>
      <c r="I76087" t="s">
        <v>23147</v>
      </c>
      <c r="J76087" t="s">
        <v>21183</v>
      </c>
      <c r="K76087">
        <v>7</v>
      </c>
    </row>
    <row r="76088" spans="1:11" x14ac:dyDescent="0.25">
      <c r="A76088" t="s">
        <v>23252</v>
      </c>
      <c r="B76088" t="s">
        <v>23253</v>
      </c>
      <c r="C76088" t="s">
        <v>23242</v>
      </c>
      <c r="D76088" t="s">
        <v>2452</v>
      </c>
      <c r="F76088" t="s">
        <v>7756</v>
      </c>
      <c r="G76088" t="s">
        <v>16</v>
      </c>
      <c r="H76088" t="s">
        <v>516</v>
      </c>
      <c r="I76088" t="s">
        <v>23147</v>
      </c>
      <c r="J76088" t="s">
        <v>21183</v>
      </c>
      <c r="K76088">
        <v>7</v>
      </c>
    </row>
    <row r="76089" spans="1:11" x14ac:dyDescent="0.25">
      <c r="A76089" t="s">
        <v>14347</v>
      </c>
      <c r="B76089" t="s">
        <v>14348</v>
      </c>
      <c r="C76089" t="s">
        <v>14349</v>
      </c>
      <c r="D76089" t="s">
        <v>4091</v>
      </c>
      <c r="E76089" t="s">
        <v>14350</v>
      </c>
      <c r="F76089" t="s">
        <v>4678</v>
      </c>
      <c r="G76089" t="s">
        <v>16</v>
      </c>
      <c r="H76089" t="s">
        <v>1893</v>
      </c>
      <c r="I76089" t="s">
        <v>23147</v>
      </c>
      <c r="J76089" t="s">
        <v>21183</v>
      </c>
      <c r="K76089">
        <v>7</v>
      </c>
    </row>
    <row r="76090" spans="1:11" x14ac:dyDescent="0.25">
      <c r="A76090" t="s">
        <v>23254</v>
      </c>
      <c r="C76090" t="s">
        <v>23255</v>
      </c>
      <c r="D76090" t="s">
        <v>22621</v>
      </c>
      <c r="E76090" t="s">
        <v>23256</v>
      </c>
      <c r="F76090" t="s">
        <v>498</v>
      </c>
      <c r="G76090" t="s">
        <v>16</v>
      </c>
      <c r="H76090" t="s">
        <v>499</v>
      </c>
      <c r="I76090" t="s">
        <v>23147</v>
      </c>
      <c r="J76090" t="s">
        <v>21183</v>
      </c>
      <c r="K76090">
        <v>7</v>
      </c>
    </row>
    <row r="76091" spans="1:11" x14ac:dyDescent="0.25">
      <c r="A76091" t="s">
        <v>18268</v>
      </c>
      <c r="C76091" t="s">
        <v>18269</v>
      </c>
      <c r="D76091" t="s">
        <v>2008</v>
      </c>
      <c r="F76091" t="s">
        <v>706</v>
      </c>
      <c r="G76091" t="s">
        <v>16</v>
      </c>
      <c r="H76091" t="s">
        <v>102</v>
      </c>
      <c r="I76091" t="s">
        <v>23147</v>
      </c>
      <c r="J76091" t="s">
        <v>21183</v>
      </c>
      <c r="K76091">
        <v>7</v>
      </c>
    </row>
    <row r="76092" spans="1:11" x14ac:dyDescent="0.25">
      <c r="A76092" t="s">
        <v>23257</v>
      </c>
      <c r="C76092" t="s">
        <v>23258</v>
      </c>
      <c r="D76092" t="s">
        <v>23259</v>
      </c>
      <c r="E76092" t="s">
        <v>23260</v>
      </c>
      <c r="F76092" t="s">
        <v>23261</v>
      </c>
      <c r="G76092" t="s">
        <v>16</v>
      </c>
      <c r="H76092" t="s">
        <v>1222</v>
      </c>
      <c r="I76092" t="s">
        <v>23147</v>
      </c>
      <c r="J76092" t="s">
        <v>21183</v>
      </c>
      <c r="K76092">
        <v>7</v>
      </c>
    </row>
    <row r="76093" spans="1:11" x14ac:dyDescent="0.25">
      <c r="A76093" t="s">
        <v>23262</v>
      </c>
      <c r="B76093" t="s">
        <v>23263</v>
      </c>
      <c r="C76093" t="s">
        <v>23264</v>
      </c>
      <c r="D76093" t="s">
        <v>3214</v>
      </c>
      <c r="E76093" t="s">
        <v>23265</v>
      </c>
      <c r="F76093" t="s">
        <v>9165</v>
      </c>
      <c r="G76093" t="s">
        <v>16</v>
      </c>
      <c r="H76093" t="s">
        <v>516</v>
      </c>
      <c r="I76093" t="s">
        <v>23147</v>
      </c>
      <c r="J76093" t="s">
        <v>21183</v>
      </c>
      <c r="K76093">
        <v>7</v>
      </c>
    </row>
    <row r="76094" spans="1:11" x14ac:dyDescent="0.25">
      <c r="A76094" t="s">
        <v>23266</v>
      </c>
      <c r="C76094" t="s">
        <v>23267</v>
      </c>
      <c r="D76094" t="s">
        <v>5725</v>
      </c>
      <c r="F76094" t="s">
        <v>5444</v>
      </c>
      <c r="G76094" t="s">
        <v>16</v>
      </c>
      <c r="H76094" t="s">
        <v>3903</v>
      </c>
      <c r="I76094" t="s">
        <v>23147</v>
      </c>
      <c r="J76094" t="s">
        <v>21183</v>
      </c>
      <c r="K76094">
        <v>7</v>
      </c>
    </row>
    <row r="76095" spans="1:11" x14ac:dyDescent="0.25">
      <c r="A76095" t="s">
        <v>23268</v>
      </c>
      <c r="B76095" t="s">
        <v>23269</v>
      </c>
      <c r="C76095" t="s">
        <v>23270</v>
      </c>
      <c r="D76095" t="s">
        <v>5764</v>
      </c>
      <c r="E76095" t="s">
        <v>23271</v>
      </c>
      <c r="F76095" t="s">
        <v>22213</v>
      </c>
      <c r="G76095" t="s">
        <v>314</v>
      </c>
      <c r="H76095" t="s">
        <v>630</v>
      </c>
      <c r="I76095" t="s">
        <v>23147</v>
      </c>
      <c r="J76095" t="s">
        <v>21183</v>
      </c>
      <c r="K76095">
        <v>7</v>
      </c>
    </row>
    <row r="76096" spans="1:11" x14ac:dyDescent="0.25">
      <c r="A76096" t="s">
        <v>23272</v>
      </c>
      <c r="C76096" t="s">
        <v>23216</v>
      </c>
      <c r="D76096" t="s">
        <v>1094</v>
      </c>
      <c r="E76096" t="s">
        <v>23273</v>
      </c>
      <c r="F76096" t="s">
        <v>10833</v>
      </c>
      <c r="G76096" t="s">
        <v>16</v>
      </c>
      <c r="H76096" t="s">
        <v>3903</v>
      </c>
      <c r="I76096" t="s">
        <v>23147</v>
      </c>
      <c r="J76096" t="s">
        <v>21183</v>
      </c>
      <c r="K76096">
        <v>7</v>
      </c>
    </row>
    <row r="76097" spans="1:11" x14ac:dyDescent="0.25">
      <c r="A76097" t="s">
        <v>23274</v>
      </c>
      <c r="C76097" t="s">
        <v>23275</v>
      </c>
      <c r="D76097" t="s">
        <v>8697</v>
      </c>
      <c r="E76097" t="s">
        <v>23276</v>
      </c>
      <c r="F76097" t="s">
        <v>15495</v>
      </c>
      <c r="G76097" t="s">
        <v>15496</v>
      </c>
      <c r="H76097" t="s">
        <v>15497</v>
      </c>
      <c r="I76097" t="s">
        <v>23147</v>
      </c>
      <c r="J76097" t="s">
        <v>21183</v>
      </c>
      <c r="K76097">
        <v>7</v>
      </c>
    </row>
    <row r="76098" spans="1:11" x14ac:dyDescent="0.25">
      <c r="A76098" t="s">
        <v>23277</v>
      </c>
      <c r="C76098" t="s">
        <v>23275</v>
      </c>
      <c r="D76098" t="s">
        <v>1080</v>
      </c>
      <c r="E76098" t="s">
        <v>23278</v>
      </c>
      <c r="F76098" t="s">
        <v>23279</v>
      </c>
      <c r="G76098" t="s">
        <v>15496</v>
      </c>
      <c r="H76098" t="s">
        <v>15497</v>
      </c>
      <c r="I76098" t="s">
        <v>23147</v>
      </c>
      <c r="J76098" t="s">
        <v>21183</v>
      </c>
      <c r="K76098">
        <v>7</v>
      </c>
    </row>
    <row r="76099" spans="1:11" x14ac:dyDescent="0.25">
      <c r="A76099" t="s">
        <v>20296</v>
      </c>
      <c r="C76099" t="s">
        <v>20297</v>
      </c>
      <c r="D76099" t="s">
        <v>6802</v>
      </c>
      <c r="F76099" t="s">
        <v>706</v>
      </c>
      <c r="G76099" t="s">
        <v>16</v>
      </c>
      <c r="H76099" t="s">
        <v>102</v>
      </c>
      <c r="I76099" t="s">
        <v>23147</v>
      </c>
      <c r="J76099" t="s">
        <v>21183</v>
      </c>
      <c r="K76099">
        <v>7</v>
      </c>
    </row>
    <row r="76100" spans="1:11" x14ac:dyDescent="0.25">
      <c r="A76100" t="s">
        <v>20298</v>
      </c>
      <c r="C76100" t="s">
        <v>20299</v>
      </c>
      <c r="D76100" t="s">
        <v>6802</v>
      </c>
      <c r="F76100" t="s">
        <v>706</v>
      </c>
      <c r="G76100" t="s">
        <v>16</v>
      </c>
      <c r="H76100" t="s">
        <v>102</v>
      </c>
      <c r="I76100" t="s">
        <v>23147</v>
      </c>
      <c r="J76100" t="s">
        <v>21183</v>
      </c>
      <c r="K76100">
        <v>7</v>
      </c>
    </row>
    <row r="76101" spans="1:11" x14ac:dyDescent="0.25">
      <c r="A76101" t="s">
        <v>20300</v>
      </c>
      <c r="C76101" t="s">
        <v>20299</v>
      </c>
      <c r="D76101" t="s">
        <v>6802</v>
      </c>
      <c r="F76101" t="s">
        <v>706</v>
      </c>
      <c r="G76101" t="s">
        <v>16</v>
      </c>
      <c r="H76101" t="s">
        <v>102</v>
      </c>
      <c r="I76101" t="s">
        <v>23147</v>
      </c>
      <c r="J76101" t="s">
        <v>21183</v>
      </c>
      <c r="K76101">
        <v>7</v>
      </c>
    </row>
    <row r="76102" spans="1:11" x14ac:dyDescent="0.25">
      <c r="A76102" t="s">
        <v>18777</v>
      </c>
      <c r="B76102" t="s">
        <v>18778</v>
      </c>
      <c r="C76102" t="s">
        <v>18779</v>
      </c>
      <c r="D76102" t="s">
        <v>15387</v>
      </c>
      <c r="E76102" t="s">
        <v>2944</v>
      </c>
      <c r="F76102" t="s">
        <v>2945</v>
      </c>
      <c r="G76102" t="s">
        <v>16</v>
      </c>
      <c r="H76102" t="s">
        <v>30</v>
      </c>
      <c r="I76102" t="s">
        <v>23147</v>
      </c>
      <c r="J76102" t="s">
        <v>21183</v>
      </c>
      <c r="K76102">
        <v>7</v>
      </c>
    </row>
    <row r="76103" spans="1:11" x14ac:dyDescent="0.25">
      <c r="A76103" t="s">
        <v>23280</v>
      </c>
      <c r="C76103" t="s">
        <v>23281</v>
      </c>
      <c r="D76103" t="s">
        <v>13487</v>
      </c>
      <c r="F76103" t="s">
        <v>23282</v>
      </c>
      <c r="G76103" t="s">
        <v>14414</v>
      </c>
      <c r="H76103" t="s">
        <v>14415</v>
      </c>
      <c r="I76103" t="s">
        <v>23147</v>
      </c>
      <c r="J76103" t="s">
        <v>21183</v>
      </c>
      <c r="K76103">
        <v>7</v>
      </c>
    </row>
    <row r="76104" spans="1:11" x14ac:dyDescent="0.25">
      <c r="A76104" t="s">
        <v>23283</v>
      </c>
      <c r="C76104" t="s">
        <v>23284</v>
      </c>
      <c r="D76104" t="s">
        <v>3580</v>
      </c>
      <c r="F76104" t="s">
        <v>706</v>
      </c>
      <c r="G76104" t="s">
        <v>16</v>
      </c>
      <c r="H76104" t="s">
        <v>102</v>
      </c>
      <c r="I76104" t="s">
        <v>23147</v>
      </c>
      <c r="J76104" t="s">
        <v>21183</v>
      </c>
      <c r="K76104">
        <v>7</v>
      </c>
    </row>
    <row r="76105" spans="1:11" x14ac:dyDescent="0.25">
      <c r="A76105" t="s">
        <v>23285</v>
      </c>
      <c r="B76105" t="s">
        <v>23286</v>
      </c>
      <c r="C76105" t="s">
        <v>23287</v>
      </c>
      <c r="D76105" t="s">
        <v>12894</v>
      </c>
      <c r="E76105" t="s">
        <v>23288</v>
      </c>
      <c r="F76105" t="s">
        <v>23289</v>
      </c>
      <c r="G76105" t="s">
        <v>16</v>
      </c>
      <c r="H76105" t="s">
        <v>5467</v>
      </c>
      <c r="I76105" t="s">
        <v>23147</v>
      </c>
      <c r="J76105" t="s">
        <v>21183</v>
      </c>
      <c r="K76105">
        <v>7</v>
      </c>
    </row>
    <row r="76106" spans="1:11" x14ac:dyDescent="0.25">
      <c r="A76106" t="s">
        <v>23290</v>
      </c>
      <c r="B76106" t="s">
        <v>23291</v>
      </c>
      <c r="C76106" t="s">
        <v>23292</v>
      </c>
      <c r="D76106" t="s">
        <v>13160</v>
      </c>
      <c r="E76106" t="s">
        <v>23293</v>
      </c>
      <c r="F76106" t="s">
        <v>11188</v>
      </c>
      <c r="G76106" t="s">
        <v>314</v>
      </c>
      <c r="H76106" t="s">
        <v>846</v>
      </c>
      <c r="I76106" t="s">
        <v>23147</v>
      </c>
      <c r="J76106" t="s">
        <v>21183</v>
      </c>
      <c r="K76106">
        <v>7</v>
      </c>
    </row>
    <row r="76107" spans="1:11" x14ac:dyDescent="0.25">
      <c r="A76107" t="s">
        <v>23294</v>
      </c>
      <c r="B76107" t="s">
        <v>23295</v>
      </c>
      <c r="C76107" t="s">
        <v>23296</v>
      </c>
      <c r="D76107" t="s">
        <v>1968</v>
      </c>
      <c r="E76107" t="s">
        <v>23297</v>
      </c>
      <c r="F76107" t="s">
        <v>6402</v>
      </c>
      <c r="G76107" t="s">
        <v>16</v>
      </c>
      <c r="H76107" t="s">
        <v>1167</v>
      </c>
      <c r="I76107" t="s">
        <v>23147</v>
      </c>
      <c r="J76107" t="s">
        <v>21183</v>
      </c>
      <c r="K76107">
        <v>7</v>
      </c>
    </row>
    <row r="76108" spans="1:11" x14ac:dyDescent="0.25">
      <c r="A76108" t="s">
        <v>23298</v>
      </c>
      <c r="C76108" t="s">
        <v>23216</v>
      </c>
      <c r="D76108" t="s">
        <v>2145</v>
      </c>
      <c r="E76108" t="s">
        <v>23299</v>
      </c>
      <c r="F76108" t="s">
        <v>11444</v>
      </c>
      <c r="G76108" t="s">
        <v>16</v>
      </c>
      <c r="H76108" t="s">
        <v>3903</v>
      </c>
      <c r="I76108" t="s">
        <v>23147</v>
      </c>
      <c r="J76108" t="s">
        <v>21183</v>
      </c>
      <c r="K76108">
        <v>7</v>
      </c>
    </row>
    <row r="76109" spans="1:11" x14ac:dyDescent="0.25">
      <c r="A76109" t="s">
        <v>23300</v>
      </c>
      <c r="B76109" t="s">
        <v>23301</v>
      </c>
      <c r="C76109" t="s">
        <v>23302</v>
      </c>
      <c r="D76109" t="s">
        <v>3757</v>
      </c>
      <c r="F76109" t="s">
        <v>23303</v>
      </c>
      <c r="G76109" t="s">
        <v>84</v>
      </c>
      <c r="H76109" t="s">
        <v>110</v>
      </c>
      <c r="I76109" t="s">
        <v>23147</v>
      </c>
      <c r="J76109" t="s">
        <v>21183</v>
      </c>
      <c r="K76109">
        <v>7</v>
      </c>
    </row>
    <row r="76110" spans="1:11" x14ac:dyDescent="0.25">
      <c r="A76110" t="s">
        <v>23304</v>
      </c>
      <c r="B76110" t="s">
        <v>23305</v>
      </c>
      <c r="C76110" t="s">
        <v>23306</v>
      </c>
      <c r="D76110" t="s">
        <v>4963</v>
      </c>
      <c r="E76110" t="s">
        <v>23307</v>
      </c>
      <c r="F76110" t="s">
        <v>7549</v>
      </c>
      <c r="G76110" t="s">
        <v>64</v>
      </c>
      <c r="H76110" t="s">
        <v>574</v>
      </c>
      <c r="I76110" t="s">
        <v>23147</v>
      </c>
      <c r="J76110" t="s">
        <v>21183</v>
      </c>
      <c r="K76110">
        <v>7</v>
      </c>
    </row>
    <row r="76111" spans="1:11" x14ac:dyDescent="0.25">
      <c r="A76111" t="s">
        <v>23308</v>
      </c>
      <c r="C76111" t="s">
        <v>23309</v>
      </c>
      <c r="D76111" t="s">
        <v>8423</v>
      </c>
      <c r="E76111" t="s">
        <v>23310</v>
      </c>
      <c r="F76111" t="s">
        <v>23311</v>
      </c>
      <c r="G76111" t="s">
        <v>314</v>
      </c>
      <c r="H76111" t="s">
        <v>20312</v>
      </c>
      <c r="I76111" t="s">
        <v>23147</v>
      </c>
      <c r="J76111" t="s">
        <v>21183</v>
      </c>
      <c r="K76111">
        <v>7</v>
      </c>
    </row>
    <row r="76112" spans="1:11" x14ac:dyDescent="0.25">
      <c r="A76112" t="s">
        <v>23312</v>
      </c>
      <c r="B76112" t="s">
        <v>23313</v>
      </c>
      <c r="C76112" t="s">
        <v>23314</v>
      </c>
      <c r="D76112" t="s">
        <v>9539</v>
      </c>
      <c r="E76112" t="s">
        <v>23315</v>
      </c>
      <c r="F76112" t="s">
        <v>9458</v>
      </c>
      <c r="G76112" t="s">
        <v>314</v>
      </c>
      <c r="H76112" t="s">
        <v>6526</v>
      </c>
      <c r="I76112" t="s">
        <v>23147</v>
      </c>
      <c r="J76112" t="s">
        <v>21183</v>
      </c>
      <c r="K76112">
        <v>7</v>
      </c>
    </row>
    <row r="76113" spans="1:11" x14ac:dyDescent="0.25">
      <c r="A76113" t="s">
        <v>23316</v>
      </c>
      <c r="C76113" t="s">
        <v>23317</v>
      </c>
      <c r="D76113" t="s">
        <v>14716</v>
      </c>
      <c r="E76113" t="s">
        <v>23318</v>
      </c>
      <c r="F76113" t="s">
        <v>11127</v>
      </c>
      <c r="G76113" t="s">
        <v>16</v>
      </c>
      <c r="I76113" t="s">
        <v>23147</v>
      </c>
      <c r="J76113" t="s">
        <v>21183</v>
      </c>
      <c r="K76113">
        <v>7</v>
      </c>
    </row>
    <row r="76114" spans="1:11" x14ac:dyDescent="0.25">
      <c r="A76114" t="s">
        <v>16959</v>
      </c>
      <c r="C76114" t="s">
        <v>16960</v>
      </c>
      <c r="D76114" t="s">
        <v>9355</v>
      </c>
      <c r="F76114" t="s">
        <v>1148</v>
      </c>
      <c r="G76114" t="s">
        <v>64</v>
      </c>
      <c r="H76114" t="s">
        <v>30</v>
      </c>
      <c r="I76114" t="s">
        <v>23147</v>
      </c>
      <c r="J76114" t="s">
        <v>21183</v>
      </c>
      <c r="K76114">
        <v>7</v>
      </c>
    </row>
    <row r="76115" spans="1:11" x14ac:dyDescent="0.25">
      <c r="A76115" t="s">
        <v>23319</v>
      </c>
      <c r="C76115" t="s">
        <v>23320</v>
      </c>
      <c r="D76115" t="s">
        <v>5456</v>
      </c>
      <c r="F76115" t="s">
        <v>10632</v>
      </c>
      <c r="G76115" t="s">
        <v>314</v>
      </c>
      <c r="H76115" t="s">
        <v>3903</v>
      </c>
      <c r="I76115" t="s">
        <v>23147</v>
      </c>
      <c r="J76115" t="s">
        <v>21183</v>
      </c>
      <c r="K76115">
        <v>7</v>
      </c>
    </row>
    <row r="76116" spans="1:11" x14ac:dyDescent="0.25">
      <c r="A76116" t="s">
        <v>17865</v>
      </c>
      <c r="C76116" t="s">
        <v>17866</v>
      </c>
      <c r="D76116" t="s">
        <v>17867</v>
      </c>
      <c r="F76116" t="s">
        <v>14492</v>
      </c>
      <c r="G76116" t="s">
        <v>16</v>
      </c>
      <c r="H76116" t="s">
        <v>1102</v>
      </c>
      <c r="I76116" t="s">
        <v>23147</v>
      </c>
      <c r="J76116" t="s">
        <v>21183</v>
      </c>
      <c r="K76116">
        <v>7</v>
      </c>
    </row>
    <row r="76117" spans="1:11" x14ac:dyDescent="0.25">
      <c r="A76117" t="s">
        <v>23321</v>
      </c>
      <c r="C76117" t="s">
        <v>23322</v>
      </c>
      <c r="D76117" t="s">
        <v>4076</v>
      </c>
      <c r="F76117" t="s">
        <v>2176</v>
      </c>
      <c r="G76117" t="s">
        <v>16</v>
      </c>
      <c r="H76117" t="s">
        <v>1904</v>
      </c>
      <c r="I76117" t="s">
        <v>23147</v>
      </c>
      <c r="J76117" t="s">
        <v>21183</v>
      </c>
      <c r="K76117">
        <v>7</v>
      </c>
    </row>
    <row r="76118" spans="1:11" x14ac:dyDescent="0.25">
      <c r="A76118" t="s">
        <v>23323</v>
      </c>
      <c r="C76118" t="s">
        <v>23324</v>
      </c>
      <c r="D76118" t="s">
        <v>22066</v>
      </c>
      <c r="F76118" t="s">
        <v>10833</v>
      </c>
      <c r="G76118" t="s">
        <v>16</v>
      </c>
      <c r="H76118" t="s">
        <v>3903</v>
      </c>
      <c r="I76118" t="s">
        <v>23147</v>
      </c>
      <c r="J76118" t="s">
        <v>21183</v>
      </c>
      <c r="K76118">
        <v>7</v>
      </c>
    </row>
    <row r="76119" spans="1:11" x14ac:dyDescent="0.25">
      <c r="A76119" t="s">
        <v>23325</v>
      </c>
      <c r="C76119" t="s">
        <v>23326</v>
      </c>
      <c r="D76119" t="s">
        <v>3504</v>
      </c>
      <c r="F76119" t="s">
        <v>706</v>
      </c>
      <c r="G76119" t="s">
        <v>16</v>
      </c>
      <c r="H76119" t="s">
        <v>102</v>
      </c>
      <c r="I76119" t="s">
        <v>23147</v>
      </c>
      <c r="J76119" t="s">
        <v>21183</v>
      </c>
      <c r="K76119">
        <v>7</v>
      </c>
    </row>
    <row r="76120" spans="1:11" x14ac:dyDescent="0.25">
      <c r="A76120" t="s">
        <v>23327</v>
      </c>
      <c r="C76120" t="s">
        <v>23328</v>
      </c>
      <c r="D76120" t="s">
        <v>3895</v>
      </c>
      <c r="F76120" t="s">
        <v>5444</v>
      </c>
      <c r="G76120" t="s">
        <v>16</v>
      </c>
      <c r="H76120" t="s">
        <v>3903</v>
      </c>
      <c r="I76120" t="s">
        <v>23147</v>
      </c>
      <c r="J76120" t="s">
        <v>21183</v>
      </c>
      <c r="K76120">
        <v>7</v>
      </c>
    </row>
    <row r="76121" spans="1:11" x14ac:dyDescent="0.25">
      <c r="A76121" t="s">
        <v>23329</v>
      </c>
      <c r="C76121" t="s">
        <v>23330</v>
      </c>
      <c r="D76121" t="s">
        <v>23331</v>
      </c>
      <c r="E76121" t="s">
        <v>23332</v>
      </c>
      <c r="F76121" t="s">
        <v>23333</v>
      </c>
      <c r="G76121" t="s">
        <v>84</v>
      </c>
      <c r="H76121" t="s">
        <v>23195</v>
      </c>
      <c r="I76121" t="s">
        <v>23147</v>
      </c>
      <c r="J76121" t="s">
        <v>21183</v>
      </c>
      <c r="K76121">
        <v>7</v>
      </c>
    </row>
    <row r="76122" spans="1:11" x14ac:dyDescent="0.25">
      <c r="A76122" t="s">
        <v>15752</v>
      </c>
      <c r="B76122" t="s">
        <v>15753</v>
      </c>
      <c r="C76122" t="s">
        <v>15754</v>
      </c>
      <c r="D76122" t="s">
        <v>6317</v>
      </c>
      <c r="E76122" t="s">
        <v>15755</v>
      </c>
      <c r="F76122" t="s">
        <v>14015</v>
      </c>
      <c r="G76122" t="s">
        <v>16</v>
      </c>
      <c r="H76122" t="s">
        <v>516</v>
      </c>
      <c r="I76122" t="s">
        <v>23147</v>
      </c>
      <c r="J76122" t="s">
        <v>21183</v>
      </c>
      <c r="K76122">
        <v>7</v>
      </c>
    </row>
    <row r="76123" spans="1:11" x14ac:dyDescent="0.25">
      <c r="A76123" t="s">
        <v>17109</v>
      </c>
      <c r="C76123" t="s">
        <v>17110</v>
      </c>
      <c r="D76123" t="s">
        <v>7927</v>
      </c>
      <c r="F76123" t="s">
        <v>17111</v>
      </c>
      <c r="G76123" t="s">
        <v>16</v>
      </c>
      <c r="H76123" t="s">
        <v>834</v>
      </c>
      <c r="I76123" t="s">
        <v>23147</v>
      </c>
      <c r="J76123" t="s">
        <v>21183</v>
      </c>
      <c r="K76123">
        <v>7</v>
      </c>
    </row>
    <row r="76124" spans="1:11" x14ac:dyDescent="0.25">
      <c r="A76124" t="s">
        <v>23334</v>
      </c>
      <c r="C76124" t="s">
        <v>23335</v>
      </c>
      <c r="D76124" t="s">
        <v>9937</v>
      </c>
      <c r="E76124" t="s">
        <v>23336</v>
      </c>
      <c r="F76124" t="s">
        <v>602</v>
      </c>
      <c r="G76124" t="s">
        <v>84</v>
      </c>
      <c r="H76124" t="s">
        <v>85</v>
      </c>
      <c r="I76124" t="s">
        <v>23147</v>
      </c>
      <c r="J76124" t="s">
        <v>21183</v>
      </c>
      <c r="K76124">
        <v>7</v>
      </c>
    </row>
    <row r="76125" spans="1:11" x14ac:dyDescent="0.25">
      <c r="A76125" t="s">
        <v>5493</v>
      </c>
      <c r="C76125" t="s">
        <v>5494</v>
      </c>
      <c r="D76125" t="s">
        <v>3863</v>
      </c>
      <c r="E76125" t="s">
        <v>5495</v>
      </c>
      <c r="F76125" t="s">
        <v>5496</v>
      </c>
      <c r="G76125" t="s">
        <v>16</v>
      </c>
      <c r="H76125" t="s">
        <v>3903</v>
      </c>
      <c r="I76125" t="s">
        <v>23147</v>
      </c>
      <c r="J76125" t="s">
        <v>21183</v>
      </c>
      <c r="K76125">
        <v>7</v>
      </c>
    </row>
    <row r="76126" spans="1:11" x14ac:dyDescent="0.25">
      <c r="A76126" t="s">
        <v>23337</v>
      </c>
      <c r="C76126" t="s">
        <v>23338</v>
      </c>
      <c r="D76126" t="s">
        <v>15957</v>
      </c>
      <c r="E76126" t="s">
        <v>23339</v>
      </c>
      <c r="F76126" t="s">
        <v>5466</v>
      </c>
      <c r="G76126" t="s">
        <v>16</v>
      </c>
      <c r="H76126" t="s">
        <v>5467</v>
      </c>
      <c r="I76126" t="s">
        <v>23147</v>
      </c>
      <c r="J76126" t="s">
        <v>21183</v>
      </c>
      <c r="K76126">
        <v>7</v>
      </c>
    </row>
    <row r="76127" spans="1:11" x14ac:dyDescent="0.25">
      <c r="A76127" t="s">
        <v>18032</v>
      </c>
      <c r="C76127" t="s">
        <v>18033</v>
      </c>
      <c r="D76127" t="s">
        <v>853</v>
      </c>
      <c r="E76127" t="s">
        <v>18034</v>
      </c>
      <c r="F76127" t="s">
        <v>18035</v>
      </c>
      <c r="G76127" t="s">
        <v>64</v>
      </c>
      <c r="H76127" t="s">
        <v>481</v>
      </c>
      <c r="I76127" t="s">
        <v>23147</v>
      </c>
      <c r="J76127" t="s">
        <v>21183</v>
      </c>
      <c r="K76127">
        <v>7</v>
      </c>
    </row>
    <row r="76128" spans="1:11" x14ac:dyDescent="0.25">
      <c r="A76128" t="s">
        <v>23340</v>
      </c>
      <c r="C76128" t="s">
        <v>23341</v>
      </c>
      <c r="D76128" t="s">
        <v>11441</v>
      </c>
      <c r="F76128" t="s">
        <v>23342</v>
      </c>
      <c r="G76128" t="s">
        <v>16</v>
      </c>
      <c r="H76128" t="s">
        <v>30</v>
      </c>
      <c r="I76128" t="s">
        <v>23147</v>
      </c>
      <c r="J76128" t="s">
        <v>21183</v>
      </c>
      <c r="K76128">
        <v>7</v>
      </c>
    </row>
    <row r="76129" spans="1:11" x14ac:dyDescent="0.25">
      <c r="A76129" t="s">
        <v>23343</v>
      </c>
      <c r="C76129" t="s">
        <v>23344</v>
      </c>
      <c r="D76129" t="s">
        <v>2556</v>
      </c>
      <c r="E76129" t="s">
        <v>23345</v>
      </c>
      <c r="F76129" t="s">
        <v>23191</v>
      </c>
      <c r="G76129" t="s">
        <v>16</v>
      </c>
      <c r="H76129" t="s">
        <v>846</v>
      </c>
      <c r="I76129" t="s">
        <v>23147</v>
      </c>
      <c r="J76129" t="s">
        <v>21183</v>
      </c>
      <c r="K76129">
        <v>7</v>
      </c>
    </row>
    <row r="76130" spans="1:11" x14ac:dyDescent="0.25">
      <c r="A76130" t="s">
        <v>23346</v>
      </c>
      <c r="C76130" t="s">
        <v>23347</v>
      </c>
      <c r="D76130" t="s">
        <v>8120</v>
      </c>
      <c r="F76130" t="s">
        <v>3380</v>
      </c>
      <c r="G76130" t="s">
        <v>16</v>
      </c>
      <c r="H76130" t="s">
        <v>17</v>
      </c>
      <c r="I76130" t="s">
        <v>23147</v>
      </c>
      <c r="J76130" t="s">
        <v>21183</v>
      </c>
      <c r="K76130">
        <v>7</v>
      </c>
    </row>
    <row r="76131" spans="1:11" x14ac:dyDescent="0.25">
      <c r="A76131" t="s">
        <v>23348</v>
      </c>
      <c r="C76131" t="s">
        <v>23324</v>
      </c>
      <c r="D76131" t="s">
        <v>7994</v>
      </c>
      <c r="F76131" t="s">
        <v>11730</v>
      </c>
      <c r="G76131" t="s">
        <v>16</v>
      </c>
      <c r="H76131" t="s">
        <v>30</v>
      </c>
      <c r="I76131" t="s">
        <v>23147</v>
      </c>
      <c r="J76131" t="s">
        <v>21183</v>
      </c>
      <c r="K76131">
        <v>7</v>
      </c>
    </row>
    <row r="76132" spans="1:11" x14ac:dyDescent="0.25">
      <c r="A76132" t="s">
        <v>23349</v>
      </c>
      <c r="C76132" t="s">
        <v>23350</v>
      </c>
      <c r="D76132" t="s">
        <v>3064</v>
      </c>
      <c r="F76132" t="s">
        <v>1381</v>
      </c>
      <c r="G76132" t="s">
        <v>16</v>
      </c>
      <c r="H76132" t="s">
        <v>1382</v>
      </c>
      <c r="I76132" t="s">
        <v>23147</v>
      </c>
      <c r="J76132" t="s">
        <v>21183</v>
      </c>
      <c r="K76132">
        <v>7</v>
      </c>
    </row>
    <row r="76133" spans="1:11" x14ac:dyDescent="0.25">
      <c r="A76133" t="s">
        <v>13754</v>
      </c>
      <c r="C76133" t="s">
        <v>13755</v>
      </c>
      <c r="D76133" t="s">
        <v>682</v>
      </c>
      <c r="E76133" t="s">
        <v>13756</v>
      </c>
      <c r="F76133" t="s">
        <v>13757</v>
      </c>
      <c r="G76133" t="s">
        <v>16</v>
      </c>
      <c r="H76133" t="s">
        <v>1167</v>
      </c>
      <c r="I76133" t="s">
        <v>23147</v>
      </c>
      <c r="J76133" t="s">
        <v>21183</v>
      </c>
      <c r="K76133">
        <v>7</v>
      </c>
    </row>
    <row r="76134" spans="1:11" x14ac:dyDescent="0.25">
      <c r="A76134" t="s">
        <v>23351</v>
      </c>
      <c r="C76134" t="s">
        <v>23324</v>
      </c>
      <c r="D76134" t="s">
        <v>5934</v>
      </c>
      <c r="E76134" t="s">
        <v>23299</v>
      </c>
      <c r="F76134" t="s">
        <v>11444</v>
      </c>
      <c r="G76134" t="s">
        <v>16</v>
      </c>
      <c r="H76134" t="s">
        <v>3903</v>
      </c>
      <c r="I76134" t="s">
        <v>23147</v>
      </c>
      <c r="J76134" t="s">
        <v>21183</v>
      </c>
      <c r="K76134">
        <v>7</v>
      </c>
    </row>
    <row r="76135" spans="1:11" x14ac:dyDescent="0.25">
      <c r="A76135" t="s">
        <v>23352</v>
      </c>
      <c r="C76135" t="s">
        <v>23353</v>
      </c>
      <c r="D76135" t="s">
        <v>9866</v>
      </c>
      <c r="E76135" t="s">
        <v>23354</v>
      </c>
      <c r="F76135" t="s">
        <v>23191</v>
      </c>
      <c r="G76135" t="s">
        <v>314</v>
      </c>
      <c r="H76135" t="s">
        <v>846</v>
      </c>
      <c r="I76135" t="s">
        <v>23147</v>
      </c>
      <c r="J76135" t="s">
        <v>21183</v>
      </c>
      <c r="K76135">
        <v>7</v>
      </c>
    </row>
    <row r="76136" spans="1:11" x14ac:dyDescent="0.25">
      <c r="A76136" t="s">
        <v>23355</v>
      </c>
      <c r="C76136" t="s">
        <v>23356</v>
      </c>
      <c r="D76136" t="s">
        <v>5941</v>
      </c>
      <c r="F76136" t="s">
        <v>18473</v>
      </c>
      <c r="G76136" t="s">
        <v>16</v>
      </c>
      <c r="H76136" t="s">
        <v>3636</v>
      </c>
      <c r="I76136" t="s">
        <v>23147</v>
      </c>
      <c r="J76136" t="s">
        <v>21183</v>
      </c>
      <c r="K76136">
        <v>7</v>
      </c>
    </row>
    <row r="76137" spans="1:11" x14ac:dyDescent="0.25">
      <c r="A76137" t="s">
        <v>23357</v>
      </c>
      <c r="C76137" t="s">
        <v>23358</v>
      </c>
      <c r="D76137" t="s">
        <v>5941</v>
      </c>
      <c r="F76137" t="s">
        <v>18473</v>
      </c>
      <c r="G76137" t="s">
        <v>16</v>
      </c>
      <c r="H76137" t="s">
        <v>3636</v>
      </c>
      <c r="I76137" t="s">
        <v>23147</v>
      </c>
      <c r="J76137" t="s">
        <v>21183</v>
      </c>
      <c r="K76137">
        <v>7</v>
      </c>
    </row>
    <row r="76138" spans="1:11" x14ac:dyDescent="0.25">
      <c r="A76138" t="s">
        <v>23359</v>
      </c>
      <c r="C76138" t="s">
        <v>23360</v>
      </c>
      <c r="D76138" t="s">
        <v>11886</v>
      </c>
      <c r="E76138" t="s">
        <v>23361</v>
      </c>
      <c r="F76138" t="s">
        <v>4020</v>
      </c>
      <c r="G76138" t="s">
        <v>16</v>
      </c>
      <c r="H76138" t="s">
        <v>30</v>
      </c>
      <c r="I76138" t="s">
        <v>23147</v>
      </c>
      <c r="J76138" t="s">
        <v>21183</v>
      </c>
      <c r="K76138">
        <v>7</v>
      </c>
    </row>
    <row r="76139" spans="1:11" x14ac:dyDescent="0.25">
      <c r="A76139" t="s">
        <v>5517</v>
      </c>
      <c r="B76139" t="s">
        <v>5518</v>
      </c>
      <c r="C76139" t="s">
        <v>5519</v>
      </c>
      <c r="D76139" t="s">
        <v>5520</v>
      </c>
      <c r="E76139" t="s">
        <v>5521</v>
      </c>
      <c r="F76139" t="s">
        <v>5522</v>
      </c>
      <c r="G76139" t="s">
        <v>16</v>
      </c>
      <c r="H76139" t="s">
        <v>5467</v>
      </c>
      <c r="I76139" t="s">
        <v>23147</v>
      </c>
      <c r="J76139" t="s">
        <v>21183</v>
      </c>
      <c r="K76139">
        <v>7</v>
      </c>
    </row>
    <row r="76140" spans="1:11" x14ac:dyDescent="0.25">
      <c r="A76140" t="s">
        <v>23362</v>
      </c>
      <c r="C76140" t="s">
        <v>23363</v>
      </c>
      <c r="D76140" t="s">
        <v>6160</v>
      </c>
      <c r="E76140" t="s">
        <v>23364</v>
      </c>
      <c r="F76140" t="s">
        <v>11540</v>
      </c>
      <c r="G76140" t="s">
        <v>16</v>
      </c>
      <c r="H76140" t="s">
        <v>96</v>
      </c>
      <c r="I76140" t="s">
        <v>23147</v>
      </c>
      <c r="J76140" t="s">
        <v>21183</v>
      </c>
      <c r="K76140">
        <v>7</v>
      </c>
    </row>
    <row r="76141" spans="1:11" x14ac:dyDescent="0.25">
      <c r="A76141" t="s">
        <v>23365</v>
      </c>
      <c r="C76141" t="s">
        <v>23366</v>
      </c>
      <c r="D76141" t="s">
        <v>5611</v>
      </c>
      <c r="F76141" t="s">
        <v>5437</v>
      </c>
      <c r="G76141" t="s">
        <v>16</v>
      </c>
      <c r="H76141" t="s">
        <v>1167</v>
      </c>
      <c r="I76141" t="s">
        <v>23147</v>
      </c>
      <c r="J76141" t="s">
        <v>21183</v>
      </c>
      <c r="K76141">
        <v>7</v>
      </c>
    </row>
    <row r="76142" spans="1:11" x14ac:dyDescent="0.25">
      <c r="A76142" t="s">
        <v>23367</v>
      </c>
      <c r="C76142" t="s">
        <v>23368</v>
      </c>
      <c r="D76142" t="s">
        <v>459</v>
      </c>
      <c r="F76142" t="s">
        <v>1381</v>
      </c>
      <c r="G76142" t="s">
        <v>16</v>
      </c>
      <c r="H76142" t="s">
        <v>1382</v>
      </c>
      <c r="I76142" t="s">
        <v>23147</v>
      </c>
      <c r="J76142" t="s">
        <v>21183</v>
      </c>
      <c r="K76142">
        <v>7</v>
      </c>
    </row>
    <row r="76143" spans="1:11" x14ac:dyDescent="0.25">
      <c r="A76143" t="s">
        <v>23369</v>
      </c>
      <c r="C76143" t="s">
        <v>23370</v>
      </c>
      <c r="D76143" t="s">
        <v>3322</v>
      </c>
      <c r="F76143" t="s">
        <v>23371</v>
      </c>
      <c r="G76143" t="s">
        <v>16</v>
      </c>
      <c r="I76143" t="s">
        <v>23147</v>
      </c>
      <c r="J76143" t="s">
        <v>21183</v>
      </c>
      <c r="K76143">
        <v>7</v>
      </c>
    </row>
    <row r="76144" spans="1:11" x14ac:dyDescent="0.25">
      <c r="A76144" t="s">
        <v>13760</v>
      </c>
      <c r="B76144" t="s">
        <v>13761</v>
      </c>
      <c r="C76144" t="s">
        <v>13762</v>
      </c>
      <c r="D76144" t="s">
        <v>13763</v>
      </c>
      <c r="E76144" t="s">
        <v>13764</v>
      </c>
      <c r="F76144" t="s">
        <v>878</v>
      </c>
      <c r="G76144" t="s">
        <v>16</v>
      </c>
      <c r="H76144" t="s">
        <v>339</v>
      </c>
      <c r="I76144" t="s">
        <v>23147</v>
      </c>
      <c r="J76144" t="s">
        <v>21183</v>
      </c>
      <c r="K76144">
        <v>7</v>
      </c>
    </row>
    <row r="76145" spans="1:11" x14ac:dyDescent="0.25">
      <c r="A76145" t="s">
        <v>23372</v>
      </c>
      <c r="B76145" t="s">
        <v>23373</v>
      </c>
      <c r="C76145" t="s">
        <v>23374</v>
      </c>
      <c r="D76145" t="s">
        <v>16074</v>
      </c>
      <c r="E76145" t="s">
        <v>23375</v>
      </c>
      <c r="F76145" t="s">
        <v>20337</v>
      </c>
      <c r="G76145" t="s">
        <v>64</v>
      </c>
      <c r="H76145" t="s">
        <v>574</v>
      </c>
      <c r="I76145" t="s">
        <v>23147</v>
      </c>
      <c r="J76145" t="s">
        <v>21183</v>
      </c>
      <c r="K76145">
        <v>7</v>
      </c>
    </row>
    <row r="76146" spans="1:11" x14ac:dyDescent="0.25">
      <c r="A76146" t="s">
        <v>18470</v>
      </c>
      <c r="B76146" t="s">
        <v>18471</v>
      </c>
      <c r="C76146" t="s">
        <v>18472</v>
      </c>
      <c r="D76146" t="s">
        <v>5941</v>
      </c>
      <c r="F76146" t="s">
        <v>18473</v>
      </c>
      <c r="G76146" t="s">
        <v>16</v>
      </c>
      <c r="H76146" t="s">
        <v>3636</v>
      </c>
      <c r="I76146" t="s">
        <v>23147</v>
      </c>
      <c r="J76146" t="s">
        <v>21183</v>
      </c>
      <c r="K76146">
        <v>7</v>
      </c>
    </row>
    <row r="76147" spans="1:11" x14ac:dyDescent="0.25">
      <c r="A76147" t="s">
        <v>23376</v>
      </c>
      <c r="B76147" t="s">
        <v>23377</v>
      </c>
      <c r="C76147" t="s">
        <v>23378</v>
      </c>
      <c r="D76147" t="s">
        <v>10130</v>
      </c>
      <c r="E76147" t="s">
        <v>23379</v>
      </c>
      <c r="F76147" t="s">
        <v>2307</v>
      </c>
      <c r="G76147" t="s">
        <v>522</v>
      </c>
      <c r="H76147" t="s">
        <v>523</v>
      </c>
      <c r="I76147" t="s">
        <v>23147</v>
      </c>
      <c r="J76147" t="s">
        <v>21183</v>
      </c>
      <c r="K76147">
        <v>7</v>
      </c>
    </row>
    <row r="76148" spans="1:11" x14ac:dyDescent="0.25">
      <c r="A76148" t="s">
        <v>23380</v>
      </c>
      <c r="C76148" t="s">
        <v>23381</v>
      </c>
      <c r="D76148" t="s">
        <v>11441</v>
      </c>
      <c r="F76148" t="s">
        <v>5444</v>
      </c>
      <c r="G76148" t="s">
        <v>16</v>
      </c>
      <c r="H76148" t="s">
        <v>3903</v>
      </c>
      <c r="I76148" t="s">
        <v>23147</v>
      </c>
      <c r="J76148" t="s">
        <v>21183</v>
      </c>
      <c r="K76148">
        <v>7</v>
      </c>
    </row>
    <row r="76149" spans="1:11" x14ac:dyDescent="0.25">
      <c r="A76149" t="s">
        <v>15863</v>
      </c>
      <c r="B76149" t="s">
        <v>15864</v>
      </c>
      <c r="C76149" t="s">
        <v>15865</v>
      </c>
      <c r="D76149" t="s">
        <v>5030</v>
      </c>
      <c r="E76149" t="s">
        <v>15866</v>
      </c>
      <c r="F76149" t="s">
        <v>15799</v>
      </c>
      <c r="G76149" t="s">
        <v>16</v>
      </c>
      <c r="H76149" t="s">
        <v>3903</v>
      </c>
      <c r="I76149" t="s">
        <v>23147</v>
      </c>
      <c r="J76149" t="s">
        <v>21183</v>
      </c>
      <c r="K76149">
        <v>7</v>
      </c>
    </row>
    <row r="76150" spans="1:11" x14ac:dyDescent="0.25">
      <c r="A76150" t="s">
        <v>15867</v>
      </c>
      <c r="B76150" t="s">
        <v>15868</v>
      </c>
      <c r="C76150" t="s">
        <v>15869</v>
      </c>
      <c r="D76150" t="s">
        <v>127</v>
      </c>
      <c r="E76150" t="s">
        <v>15870</v>
      </c>
      <c r="F76150" t="s">
        <v>15871</v>
      </c>
      <c r="G76150" t="s">
        <v>16</v>
      </c>
      <c r="H76150" t="s">
        <v>3903</v>
      </c>
      <c r="I76150" t="s">
        <v>23147</v>
      </c>
      <c r="J76150" t="s">
        <v>21183</v>
      </c>
      <c r="K76150">
        <v>7</v>
      </c>
    </row>
    <row r="76151" spans="1:11" x14ac:dyDescent="0.25">
      <c r="A76151" t="s">
        <v>23382</v>
      </c>
      <c r="B76151" t="s">
        <v>23383</v>
      </c>
      <c r="C76151" t="s">
        <v>23384</v>
      </c>
      <c r="D76151" t="s">
        <v>6621</v>
      </c>
      <c r="E76151" t="s">
        <v>23385</v>
      </c>
      <c r="F76151" t="s">
        <v>3159</v>
      </c>
      <c r="G76151" t="s">
        <v>16</v>
      </c>
      <c r="H76151" t="s">
        <v>17</v>
      </c>
      <c r="I76151" t="s">
        <v>23147</v>
      </c>
      <c r="J76151" t="s">
        <v>21183</v>
      </c>
      <c r="K76151">
        <v>7</v>
      </c>
    </row>
    <row r="76152" spans="1:11" x14ac:dyDescent="0.25">
      <c r="A76152" t="s">
        <v>22374</v>
      </c>
      <c r="C76152" t="s">
        <v>22375</v>
      </c>
      <c r="D76152" t="s">
        <v>2939</v>
      </c>
      <c r="F76152" t="s">
        <v>5437</v>
      </c>
      <c r="G76152" t="s">
        <v>16</v>
      </c>
      <c r="H76152" t="s">
        <v>1167</v>
      </c>
      <c r="I76152" t="s">
        <v>23147</v>
      </c>
      <c r="J76152" t="s">
        <v>21183</v>
      </c>
      <c r="K76152">
        <v>7</v>
      </c>
    </row>
    <row r="76153" spans="1:11" x14ac:dyDescent="0.25">
      <c r="A76153" t="s">
        <v>23386</v>
      </c>
      <c r="C76153" t="s">
        <v>23387</v>
      </c>
      <c r="D76153" t="s">
        <v>4498</v>
      </c>
      <c r="E76153" t="s">
        <v>23388</v>
      </c>
      <c r="F76153" t="s">
        <v>23389</v>
      </c>
      <c r="G76153" t="s">
        <v>16</v>
      </c>
      <c r="I76153" t="s">
        <v>23147</v>
      </c>
      <c r="J76153" t="s">
        <v>21183</v>
      </c>
      <c r="K76153">
        <v>7</v>
      </c>
    </row>
    <row r="76154" spans="1:11" x14ac:dyDescent="0.25">
      <c r="A76154" t="s">
        <v>23390</v>
      </c>
      <c r="C76154" t="s">
        <v>23391</v>
      </c>
      <c r="D76154" t="s">
        <v>5237</v>
      </c>
      <c r="E76154" t="s">
        <v>23392</v>
      </c>
      <c r="F76154" t="s">
        <v>706</v>
      </c>
      <c r="G76154" t="s">
        <v>16</v>
      </c>
      <c r="H76154" t="s">
        <v>102</v>
      </c>
      <c r="I76154" t="s">
        <v>23147</v>
      </c>
      <c r="J76154" t="s">
        <v>21183</v>
      </c>
      <c r="K76154">
        <v>7</v>
      </c>
    </row>
    <row r="76155" spans="1:11" x14ac:dyDescent="0.25">
      <c r="A76155" t="s">
        <v>22379</v>
      </c>
      <c r="C76155" t="s">
        <v>22380</v>
      </c>
      <c r="D76155" t="s">
        <v>1164</v>
      </c>
      <c r="F76155" t="s">
        <v>9156</v>
      </c>
      <c r="G76155" t="s">
        <v>16</v>
      </c>
      <c r="H76155" t="s">
        <v>1167</v>
      </c>
      <c r="I76155" t="s">
        <v>23147</v>
      </c>
      <c r="J76155" t="s">
        <v>21183</v>
      </c>
      <c r="K76155">
        <v>7</v>
      </c>
    </row>
    <row r="76156" spans="1:11" x14ac:dyDescent="0.25">
      <c r="A76156" t="s">
        <v>23393</v>
      </c>
      <c r="B76156" t="s">
        <v>23394</v>
      </c>
      <c r="C76156" t="s">
        <v>23395</v>
      </c>
      <c r="D76156" t="s">
        <v>23396</v>
      </c>
      <c r="E76156" t="s">
        <v>23397</v>
      </c>
      <c r="F76156" t="s">
        <v>850</v>
      </c>
      <c r="G76156" t="s">
        <v>16</v>
      </c>
      <c r="H76156" t="s">
        <v>834</v>
      </c>
      <c r="I76156" t="s">
        <v>23147</v>
      </c>
      <c r="J76156" t="s">
        <v>21183</v>
      </c>
      <c r="K76156">
        <v>7</v>
      </c>
    </row>
    <row r="76157" spans="1:11" x14ac:dyDescent="0.25">
      <c r="A76157" t="s">
        <v>15879</v>
      </c>
      <c r="B76157" t="s">
        <v>15880</v>
      </c>
      <c r="C76157" t="s">
        <v>15881</v>
      </c>
      <c r="D76157" t="s">
        <v>8481</v>
      </c>
      <c r="F76157" t="s">
        <v>8416</v>
      </c>
      <c r="G76157" t="s">
        <v>16</v>
      </c>
      <c r="H76157" t="s">
        <v>3903</v>
      </c>
      <c r="I76157" t="s">
        <v>23147</v>
      </c>
      <c r="J76157" t="s">
        <v>21183</v>
      </c>
      <c r="K76157">
        <v>7</v>
      </c>
    </row>
    <row r="76158" spans="1:11" x14ac:dyDescent="0.25">
      <c r="A76158" t="s">
        <v>23398</v>
      </c>
      <c r="C76158" t="s">
        <v>23399</v>
      </c>
      <c r="D76158" t="s">
        <v>6657</v>
      </c>
      <c r="E76158" t="s">
        <v>23400</v>
      </c>
      <c r="F76158" t="s">
        <v>6055</v>
      </c>
      <c r="G76158" t="s">
        <v>84</v>
      </c>
      <c r="H76158" t="s">
        <v>468</v>
      </c>
      <c r="I76158" t="s">
        <v>23147</v>
      </c>
      <c r="J76158" t="s">
        <v>21183</v>
      </c>
      <c r="K76158">
        <v>7</v>
      </c>
    </row>
    <row r="76159" spans="1:11" x14ac:dyDescent="0.25">
      <c r="A76159" t="s">
        <v>5949</v>
      </c>
      <c r="C76159" t="s">
        <v>5928</v>
      </c>
      <c r="D76159" t="s">
        <v>1164</v>
      </c>
      <c r="E76159" t="s">
        <v>2969</v>
      </c>
      <c r="F76159" t="s">
        <v>2970</v>
      </c>
      <c r="G76159" t="s">
        <v>16</v>
      </c>
      <c r="H76159" t="s">
        <v>30</v>
      </c>
      <c r="I76159" t="s">
        <v>23147</v>
      </c>
      <c r="J76159" t="s">
        <v>21183</v>
      </c>
      <c r="K76159">
        <v>7</v>
      </c>
    </row>
    <row r="76160" spans="1:11" x14ac:dyDescent="0.25">
      <c r="A76160" t="s">
        <v>23401</v>
      </c>
      <c r="C76160" t="s">
        <v>23402</v>
      </c>
      <c r="D76160" t="s">
        <v>4653</v>
      </c>
      <c r="F76160" t="s">
        <v>14695</v>
      </c>
      <c r="G76160" t="s">
        <v>16</v>
      </c>
      <c r="H76160" t="s">
        <v>30</v>
      </c>
      <c r="I76160" t="s">
        <v>23147</v>
      </c>
      <c r="J76160" t="s">
        <v>21183</v>
      </c>
      <c r="K76160">
        <v>7</v>
      </c>
    </row>
    <row r="76161" spans="1:11" x14ac:dyDescent="0.25">
      <c r="A76161" t="s">
        <v>23403</v>
      </c>
      <c r="C76161" t="s">
        <v>23404</v>
      </c>
      <c r="D76161" t="s">
        <v>8885</v>
      </c>
      <c r="E76161" t="s">
        <v>23405</v>
      </c>
      <c r="F76161" t="s">
        <v>886</v>
      </c>
      <c r="G76161" t="s">
        <v>16</v>
      </c>
      <c r="H76161" t="s">
        <v>30</v>
      </c>
      <c r="I76161" t="s">
        <v>23147</v>
      </c>
      <c r="J76161" t="s">
        <v>21183</v>
      </c>
      <c r="K76161">
        <v>7</v>
      </c>
    </row>
    <row r="76162" spans="1:11" x14ac:dyDescent="0.25">
      <c r="A76162" t="s">
        <v>23406</v>
      </c>
      <c r="C76162" t="s">
        <v>23404</v>
      </c>
      <c r="D76162" t="s">
        <v>8697</v>
      </c>
      <c r="E76162" t="s">
        <v>23405</v>
      </c>
      <c r="F76162" t="s">
        <v>886</v>
      </c>
      <c r="G76162" t="s">
        <v>16</v>
      </c>
      <c r="H76162" t="s">
        <v>30</v>
      </c>
      <c r="I76162" t="s">
        <v>23147</v>
      </c>
      <c r="J76162" t="s">
        <v>21183</v>
      </c>
      <c r="K76162">
        <v>7</v>
      </c>
    </row>
    <row r="76163" spans="1:11" x14ac:dyDescent="0.25">
      <c r="A76163" t="s">
        <v>14283</v>
      </c>
      <c r="B76163" t="s">
        <v>14284</v>
      </c>
      <c r="C76163" t="s">
        <v>14285</v>
      </c>
      <c r="D76163" t="s">
        <v>4848</v>
      </c>
      <c r="E76163" t="s">
        <v>8958</v>
      </c>
      <c r="F76163" t="s">
        <v>2194</v>
      </c>
      <c r="G76163" t="s">
        <v>16</v>
      </c>
      <c r="H76163" t="s">
        <v>834</v>
      </c>
      <c r="I76163" t="s">
        <v>23147</v>
      </c>
      <c r="J76163" t="s">
        <v>21183</v>
      </c>
      <c r="K76163">
        <v>7</v>
      </c>
    </row>
    <row r="76164" spans="1:11" x14ac:dyDescent="0.25">
      <c r="A76164" t="s">
        <v>15895</v>
      </c>
      <c r="C76164" t="s">
        <v>15896</v>
      </c>
      <c r="D76164" t="s">
        <v>4390</v>
      </c>
      <c r="F76164" t="s">
        <v>11730</v>
      </c>
      <c r="G76164" t="s">
        <v>16</v>
      </c>
      <c r="H76164" t="s">
        <v>30</v>
      </c>
      <c r="I76164" t="s">
        <v>23147</v>
      </c>
      <c r="J76164" t="s">
        <v>21183</v>
      </c>
      <c r="K76164">
        <v>7</v>
      </c>
    </row>
    <row r="76165" spans="1:11" x14ac:dyDescent="0.25">
      <c r="A76165" t="s">
        <v>15891</v>
      </c>
      <c r="B76165" t="s">
        <v>15892</v>
      </c>
      <c r="C76165" t="s">
        <v>15893</v>
      </c>
      <c r="D76165" t="s">
        <v>2073</v>
      </c>
      <c r="E76165" t="s">
        <v>15894</v>
      </c>
      <c r="F76165" t="s">
        <v>12586</v>
      </c>
      <c r="G76165" t="s">
        <v>16</v>
      </c>
      <c r="H76165" t="s">
        <v>499</v>
      </c>
      <c r="I76165" t="s">
        <v>23147</v>
      </c>
      <c r="J76165" t="s">
        <v>21183</v>
      </c>
      <c r="K76165">
        <v>7</v>
      </c>
    </row>
    <row r="76166" spans="1:11" x14ac:dyDescent="0.25">
      <c r="A76166" t="s">
        <v>18559</v>
      </c>
      <c r="C76166" t="s">
        <v>18560</v>
      </c>
      <c r="D76166" t="s">
        <v>5297</v>
      </c>
      <c r="E76166" t="s">
        <v>18561</v>
      </c>
      <c r="F76166" t="s">
        <v>5970</v>
      </c>
      <c r="G76166" t="s">
        <v>16</v>
      </c>
      <c r="H76166" t="s">
        <v>1167</v>
      </c>
      <c r="I76166" t="s">
        <v>23147</v>
      </c>
      <c r="J76166" t="s">
        <v>21183</v>
      </c>
      <c r="K76166">
        <v>7</v>
      </c>
    </row>
    <row r="76167" spans="1:11" x14ac:dyDescent="0.25">
      <c r="A76167" t="s">
        <v>18562</v>
      </c>
      <c r="C76167" t="s">
        <v>18560</v>
      </c>
      <c r="D76167" t="s">
        <v>9257</v>
      </c>
      <c r="E76167" t="s">
        <v>18561</v>
      </c>
      <c r="F76167" t="s">
        <v>5972</v>
      </c>
      <c r="G76167" t="s">
        <v>16</v>
      </c>
      <c r="H76167" t="s">
        <v>1167</v>
      </c>
      <c r="I76167" t="s">
        <v>23147</v>
      </c>
      <c r="J76167" t="s">
        <v>21183</v>
      </c>
      <c r="K76167">
        <v>7</v>
      </c>
    </row>
    <row r="76168" spans="1:11" x14ac:dyDescent="0.25">
      <c r="A76168" t="s">
        <v>15900</v>
      </c>
      <c r="C76168" t="s">
        <v>15901</v>
      </c>
      <c r="D76168" t="s">
        <v>15902</v>
      </c>
      <c r="E76168" t="s">
        <v>15903</v>
      </c>
      <c r="F76168" t="s">
        <v>10833</v>
      </c>
      <c r="G76168" t="s">
        <v>16</v>
      </c>
      <c r="H76168" t="s">
        <v>3903</v>
      </c>
      <c r="I76168" t="s">
        <v>23147</v>
      </c>
      <c r="J76168" t="s">
        <v>21183</v>
      </c>
      <c r="K76168">
        <v>7</v>
      </c>
    </row>
    <row r="76169" spans="1:11" x14ac:dyDescent="0.25">
      <c r="A76169" t="s">
        <v>23407</v>
      </c>
      <c r="B76169" t="s">
        <v>23408</v>
      </c>
      <c r="C76169" t="s">
        <v>23409</v>
      </c>
      <c r="D76169" t="s">
        <v>23410</v>
      </c>
      <c r="E76169" t="s">
        <v>23411</v>
      </c>
      <c r="F76169" t="s">
        <v>9416</v>
      </c>
      <c r="G76169" t="s">
        <v>9417</v>
      </c>
      <c r="H76169" t="s">
        <v>2893</v>
      </c>
      <c r="I76169" t="s">
        <v>23147</v>
      </c>
      <c r="J76169" t="s">
        <v>21183</v>
      </c>
      <c r="K76169">
        <v>7</v>
      </c>
    </row>
    <row r="76170" spans="1:11" x14ac:dyDescent="0.25">
      <c r="A76170" t="s">
        <v>23412</v>
      </c>
      <c r="B76170" t="s">
        <v>23413</v>
      </c>
      <c r="C76170" t="s">
        <v>23414</v>
      </c>
      <c r="D76170" t="s">
        <v>23415</v>
      </c>
      <c r="E76170" t="s">
        <v>23416</v>
      </c>
      <c r="F76170" t="s">
        <v>10004</v>
      </c>
      <c r="G76170" t="s">
        <v>84</v>
      </c>
      <c r="H76170" t="s">
        <v>468</v>
      </c>
      <c r="I76170" t="s">
        <v>23147</v>
      </c>
      <c r="J76170" t="s">
        <v>21183</v>
      </c>
      <c r="K76170">
        <v>7</v>
      </c>
    </row>
    <row r="76171" spans="1:11" x14ac:dyDescent="0.25">
      <c r="A76171" t="s">
        <v>15904</v>
      </c>
      <c r="C76171" t="s">
        <v>15905</v>
      </c>
      <c r="D76171" t="s">
        <v>2796</v>
      </c>
      <c r="E76171" t="s">
        <v>15906</v>
      </c>
      <c r="F76171" t="s">
        <v>5496</v>
      </c>
      <c r="G76171" t="s">
        <v>16</v>
      </c>
      <c r="H76171" t="s">
        <v>3903</v>
      </c>
      <c r="I76171" t="s">
        <v>23147</v>
      </c>
      <c r="J76171" t="s">
        <v>21183</v>
      </c>
      <c r="K76171">
        <v>7</v>
      </c>
    </row>
    <row r="76172" spans="1:11" x14ac:dyDescent="0.25">
      <c r="A76172" t="s">
        <v>15813</v>
      </c>
      <c r="C76172" t="s">
        <v>15814</v>
      </c>
      <c r="D76172" t="s">
        <v>2796</v>
      </c>
      <c r="F76172" t="s">
        <v>5444</v>
      </c>
      <c r="G76172" t="s">
        <v>16</v>
      </c>
      <c r="H76172" t="s">
        <v>3903</v>
      </c>
      <c r="I76172" t="s">
        <v>23147</v>
      </c>
      <c r="J76172" t="s">
        <v>21183</v>
      </c>
      <c r="K76172">
        <v>7</v>
      </c>
    </row>
    <row r="76173" spans="1:11" x14ac:dyDescent="0.25">
      <c r="A76173" t="s">
        <v>4266</v>
      </c>
      <c r="B76173" t="s">
        <v>4267</v>
      </c>
      <c r="C76173" t="s">
        <v>4268</v>
      </c>
      <c r="D76173" t="s">
        <v>4132</v>
      </c>
      <c r="E76173" t="s">
        <v>3096</v>
      </c>
      <c r="F76173" t="s">
        <v>886</v>
      </c>
      <c r="G76173" t="s">
        <v>16</v>
      </c>
      <c r="H76173" t="s">
        <v>30</v>
      </c>
      <c r="I76173" t="s">
        <v>23147</v>
      </c>
      <c r="J76173" t="s">
        <v>21183</v>
      </c>
      <c r="K76173">
        <v>7</v>
      </c>
    </row>
    <row r="76174" spans="1:11" x14ac:dyDescent="0.25">
      <c r="A76174" t="s">
        <v>4269</v>
      </c>
      <c r="C76174" t="s">
        <v>4268</v>
      </c>
      <c r="D76174" t="s">
        <v>4270</v>
      </c>
      <c r="E76174" t="s">
        <v>4271</v>
      </c>
      <c r="F76174" t="s">
        <v>4272</v>
      </c>
      <c r="G76174" t="s">
        <v>16</v>
      </c>
      <c r="H76174" t="s">
        <v>4273</v>
      </c>
      <c r="I76174" t="s">
        <v>23147</v>
      </c>
      <c r="J76174" t="s">
        <v>21183</v>
      </c>
      <c r="K76174">
        <v>7</v>
      </c>
    </row>
    <row r="76175" spans="1:11" x14ac:dyDescent="0.25">
      <c r="A76175" t="s">
        <v>23417</v>
      </c>
      <c r="C76175" t="s">
        <v>23418</v>
      </c>
      <c r="D76175" t="s">
        <v>23419</v>
      </c>
      <c r="F76175" t="s">
        <v>706</v>
      </c>
      <c r="G76175" t="s">
        <v>16</v>
      </c>
      <c r="H76175" t="s">
        <v>102</v>
      </c>
      <c r="I76175" t="s">
        <v>23147</v>
      </c>
      <c r="J76175" t="s">
        <v>21183</v>
      </c>
      <c r="K76175">
        <v>7</v>
      </c>
    </row>
    <row r="76176" spans="1:11" x14ac:dyDescent="0.25">
      <c r="A76176" t="s">
        <v>23420</v>
      </c>
      <c r="C76176" t="s">
        <v>23421</v>
      </c>
      <c r="D76176" t="s">
        <v>7999</v>
      </c>
      <c r="F76176" t="s">
        <v>666</v>
      </c>
      <c r="G76176" t="s">
        <v>16</v>
      </c>
      <c r="H76176" t="s">
        <v>30</v>
      </c>
      <c r="I76176" t="s">
        <v>23147</v>
      </c>
      <c r="J76176" t="s">
        <v>21183</v>
      </c>
      <c r="K76176">
        <v>7</v>
      </c>
    </row>
    <row r="76177" spans="1:11" x14ac:dyDescent="0.25">
      <c r="A76177" t="s">
        <v>23422</v>
      </c>
      <c r="B76177" t="s">
        <v>23423</v>
      </c>
      <c r="C76177" t="s">
        <v>23421</v>
      </c>
      <c r="D76177" t="s">
        <v>121</v>
      </c>
      <c r="E76177" t="s">
        <v>3096</v>
      </c>
      <c r="F76177" t="s">
        <v>886</v>
      </c>
      <c r="G76177" t="s">
        <v>16</v>
      </c>
      <c r="H76177" t="s">
        <v>30</v>
      </c>
      <c r="I76177" t="s">
        <v>23147</v>
      </c>
      <c r="J76177" t="s">
        <v>21183</v>
      </c>
      <c r="K76177">
        <v>7</v>
      </c>
    </row>
    <row r="76178" spans="1:11" x14ac:dyDescent="0.25">
      <c r="A76178" t="s">
        <v>23424</v>
      </c>
      <c r="B76178" t="s">
        <v>23423</v>
      </c>
      <c r="C76178" t="s">
        <v>23421</v>
      </c>
      <c r="D76178" t="s">
        <v>7801</v>
      </c>
      <c r="E76178" t="s">
        <v>3096</v>
      </c>
      <c r="F76178" t="s">
        <v>886</v>
      </c>
      <c r="G76178" t="s">
        <v>16</v>
      </c>
      <c r="H76178" t="s">
        <v>30</v>
      </c>
      <c r="I76178" t="s">
        <v>23147</v>
      </c>
      <c r="J76178" t="s">
        <v>21183</v>
      </c>
      <c r="K76178">
        <v>7</v>
      </c>
    </row>
    <row r="76179" spans="1:11" x14ac:dyDescent="0.25">
      <c r="A76179" t="s">
        <v>23425</v>
      </c>
      <c r="B76179" t="s">
        <v>23423</v>
      </c>
      <c r="C76179" t="s">
        <v>23421</v>
      </c>
      <c r="D76179" t="s">
        <v>5941</v>
      </c>
      <c r="E76179" t="s">
        <v>3096</v>
      </c>
      <c r="F76179" t="s">
        <v>886</v>
      </c>
      <c r="G76179" t="s">
        <v>16</v>
      </c>
      <c r="H76179" t="s">
        <v>30</v>
      </c>
      <c r="I76179" t="s">
        <v>23147</v>
      </c>
      <c r="J76179" t="s">
        <v>21183</v>
      </c>
      <c r="K76179">
        <v>7</v>
      </c>
    </row>
    <row r="76180" spans="1:11" x14ac:dyDescent="0.25">
      <c r="A76180" t="s">
        <v>23426</v>
      </c>
      <c r="B76180" t="s">
        <v>23423</v>
      </c>
      <c r="C76180" t="s">
        <v>23421</v>
      </c>
      <c r="D76180" t="s">
        <v>5550</v>
      </c>
      <c r="E76180" t="s">
        <v>3096</v>
      </c>
      <c r="F76180" t="s">
        <v>886</v>
      </c>
      <c r="G76180" t="s">
        <v>16</v>
      </c>
      <c r="H76180" t="s">
        <v>30</v>
      </c>
      <c r="I76180" t="s">
        <v>23147</v>
      </c>
      <c r="J76180" t="s">
        <v>21183</v>
      </c>
      <c r="K76180">
        <v>7</v>
      </c>
    </row>
    <row r="76181" spans="1:11" x14ac:dyDescent="0.25">
      <c r="A76181" t="s">
        <v>23427</v>
      </c>
      <c r="C76181" t="s">
        <v>23428</v>
      </c>
      <c r="D76181" t="s">
        <v>13911</v>
      </c>
      <c r="E76181" t="s">
        <v>23429</v>
      </c>
      <c r="F76181" t="s">
        <v>23430</v>
      </c>
      <c r="G76181" t="s">
        <v>314</v>
      </c>
      <c r="H76181" t="s">
        <v>846</v>
      </c>
      <c r="I76181" t="s">
        <v>23147</v>
      </c>
      <c r="J76181" t="s">
        <v>21183</v>
      </c>
      <c r="K76181">
        <v>7</v>
      </c>
    </row>
    <row r="76182" spans="1:11" x14ac:dyDescent="0.25">
      <c r="A76182" t="s">
        <v>23431</v>
      </c>
      <c r="C76182" t="s">
        <v>23432</v>
      </c>
      <c r="D76182" t="s">
        <v>550</v>
      </c>
      <c r="E76182" t="s">
        <v>23433</v>
      </c>
      <c r="F76182" t="s">
        <v>12979</v>
      </c>
      <c r="G76182" t="s">
        <v>16</v>
      </c>
      <c r="H76182" t="s">
        <v>17</v>
      </c>
      <c r="I76182" t="s">
        <v>23147</v>
      </c>
      <c r="J76182" t="s">
        <v>21183</v>
      </c>
      <c r="K76182">
        <v>7</v>
      </c>
    </row>
    <row r="76183" spans="1:11" x14ac:dyDescent="0.25">
      <c r="A76183" t="s">
        <v>23434</v>
      </c>
      <c r="C76183" t="s">
        <v>23435</v>
      </c>
      <c r="D76183" t="s">
        <v>1212</v>
      </c>
      <c r="E76183" t="s">
        <v>23436</v>
      </c>
      <c r="F76183" t="s">
        <v>23437</v>
      </c>
      <c r="G76183" t="s">
        <v>16</v>
      </c>
      <c r="H76183" t="s">
        <v>49</v>
      </c>
      <c r="I76183" t="s">
        <v>23147</v>
      </c>
      <c r="J76183" t="s">
        <v>21183</v>
      </c>
      <c r="K76183">
        <v>7</v>
      </c>
    </row>
    <row r="76184" spans="1:11" x14ac:dyDescent="0.25">
      <c r="A76184" t="s">
        <v>23438</v>
      </c>
      <c r="C76184" t="s">
        <v>23439</v>
      </c>
      <c r="D76184" t="s">
        <v>14989</v>
      </c>
      <c r="E76184" t="s">
        <v>23205</v>
      </c>
      <c r="F76184" t="s">
        <v>3076</v>
      </c>
      <c r="G76184" t="s">
        <v>16</v>
      </c>
      <c r="H76184" t="s">
        <v>30</v>
      </c>
      <c r="I76184" t="s">
        <v>23147</v>
      </c>
      <c r="J76184" t="s">
        <v>21183</v>
      </c>
      <c r="K76184">
        <v>7</v>
      </c>
    </row>
    <row r="76185" spans="1:11" x14ac:dyDescent="0.25">
      <c r="A76185" t="s">
        <v>23440</v>
      </c>
      <c r="C76185" t="s">
        <v>23441</v>
      </c>
      <c r="D76185" t="s">
        <v>7739</v>
      </c>
      <c r="E76185" t="s">
        <v>23442</v>
      </c>
      <c r="F76185" t="s">
        <v>706</v>
      </c>
      <c r="G76185" t="s">
        <v>64</v>
      </c>
      <c r="H76185" t="s">
        <v>102</v>
      </c>
      <c r="I76185" t="s">
        <v>23147</v>
      </c>
      <c r="J76185" t="s">
        <v>21183</v>
      </c>
      <c r="K76185">
        <v>7</v>
      </c>
    </row>
    <row r="76186" spans="1:11" x14ac:dyDescent="0.25">
      <c r="A76186" t="s">
        <v>23443</v>
      </c>
      <c r="C76186" t="s">
        <v>23084</v>
      </c>
      <c r="D76186" t="s">
        <v>8003</v>
      </c>
      <c r="F76186" t="s">
        <v>23085</v>
      </c>
      <c r="G76186" t="s">
        <v>314</v>
      </c>
      <c r="H76186" t="s">
        <v>23086</v>
      </c>
      <c r="I76186" t="s">
        <v>23147</v>
      </c>
      <c r="J76186" t="s">
        <v>21183</v>
      </c>
      <c r="K76186">
        <v>7</v>
      </c>
    </row>
    <row r="76187" spans="1:11" x14ac:dyDescent="0.25">
      <c r="A76187" t="s">
        <v>23444</v>
      </c>
      <c r="B76187" t="s">
        <v>23445</v>
      </c>
      <c r="C76187" t="s">
        <v>23446</v>
      </c>
      <c r="D76187" t="s">
        <v>127</v>
      </c>
      <c r="E76187" t="s">
        <v>20121</v>
      </c>
      <c r="F76187" t="s">
        <v>8241</v>
      </c>
      <c r="G76187" t="s">
        <v>16</v>
      </c>
      <c r="H76187" t="s">
        <v>3903</v>
      </c>
      <c r="I76187" t="s">
        <v>23147</v>
      </c>
      <c r="J76187" t="s">
        <v>21183</v>
      </c>
      <c r="K76187">
        <v>7</v>
      </c>
    </row>
    <row r="76188" spans="1:11" x14ac:dyDescent="0.25">
      <c r="A76188" t="s">
        <v>23447</v>
      </c>
      <c r="B76188" t="s">
        <v>23448</v>
      </c>
      <c r="C76188" t="s">
        <v>23449</v>
      </c>
      <c r="D76188" t="s">
        <v>633</v>
      </c>
      <c r="F76188" t="s">
        <v>8416</v>
      </c>
      <c r="G76188" t="s">
        <v>16</v>
      </c>
      <c r="H76188" t="s">
        <v>3903</v>
      </c>
      <c r="I76188" t="s">
        <v>23147</v>
      </c>
      <c r="J76188" t="s">
        <v>21183</v>
      </c>
      <c r="K76188">
        <v>7</v>
      </c>
    </row>
    <row r="76189" spans="1:11" x14ac:dyDescent="0.25">
      <c r="A76189" t="s">
        <v>23450</v>
      </c>
      <c r="C76189" t="s">
        <v>23451</v>
      </c>
      <c r="D76189" t="s">
        <v>8910</v>
      </c>
      <c r="F76189" t="s">
        <v>5444</v>
      </c>
      <c r="G76189" t="s">
        <v>16</v>
      </c>
      <c r="H76189" t="s">
        <v>3903</v>
      </c>
      <c r="I76189" t="s">
        <v>23147</v>
      </c>
      <c r="J76189" t="s">
        <v>21183</v>
      </c>
      <c r="K76189">
        <v>7</v>
      </c>
    </row>
    <row r="76190" spans="1:11" x14ac:dyDescent="0.25">
      <c r="A76190" t="s">
        <v>23452</v>
      </c>
      <c r="C76190" t="s">
        <v>23453</v>
      </c>
      <c r="D76190" t="s">
        <v>13022</v>
      </c>
      <c r="E76190" t="s">
        <v>23454</v>
      </c>
      <c r="F76190" t="s">
        <v>2974</v>
      </c>
      <c r="G76190" t="s">
        <v>16</v>
      </c>
      <c r="H76190" t="s">
        <v>30</v>
      </c>
      <c r="I76190" t="s">
        <v>23147</v>
      </c>
      <c r="J76190" t="s">
        <v>21183</v>
      </c>
      <c r="K76190">
        <v>7</v>
      </c>
    </row>
    <row r="76191" spans="1:11" x14ac:dyDescent="0.25">
      <c r="A76191" t="s">
        <v>23455</v>
      </c>
      <c r="C76191" t="s">
        <v>23232</v>
      </c>
      <c r="D76191" t="s">
        <v>23456</v>
      </c>
      <c r="E76191" t="s">
        <v>23457</v>
      </c>
      <c r="F76191" t="s">
        <v>23458</v>
      </c>
      <c r="G76191" t="s">
        <v>16</v>
      </c>
      <c r="H76191" t="s">
        <v>516</v>
      </c>
      <c r="I76191" t="s">
        <v>23147</v>
      </c>
      <c r="J76191" t="s">
        <v>21183</v>
      </c>
      <c r="K76191">
        <v>7</v>
      </c>
    </row>
    <row r="76192" spans="1:11" x14ac:dyDescent="0.25">
      <c r="A76192" t="s">
        <v>23459</v>
      </c>
      <c r="C76192" t="s">
        <v>23460</v>
      </c>
      <c r="D76192" t="s">
        <v>2082</v>
      </c>
      <c r="F76192" t="s">
        <v>10833</v>
      </c>
      <c r="G76192" t="s">
        <v>16</v>
      </c>
      <c r="H76192" t="s">
        <v>3903</v>
      </c>
      <c r="I76192" t="s">
        <v>23147</v>
      </c>
      <c r="J76192" t="s">
        <v>21183</v>
      </c>
      <c r="K76192">
        <v>7</v>
      </c>
    </row>
    <row r="76193" spans="1:11" x14ac:dyDescent="0.25">
      <c r="A76193" t="s">
        <v>23461</v>
      </c>
      <c r="C76193" t="s">
        <v>23462</v>
      </c>
      <c r="D76193" t="s">
        <v>4178</v>
      </c>
      <c r="E76193" t="s">
        <v>23463</v>
      </c>
      <c r="F76193" t="s">
        <v>2811</v>
      </c>
      <c r="G76193" t="s">
        <v>522</v>
      </c>
      <c r="H76193" t="s">
        <v>523</v>
      </c>
      <c r="I76193" t="s">
        <v>23147</v>
      </c>
      <c r="J76193" t="s">
        <v>21183</v>
      </c>
      <c r="K76193">
        <v>7</v>
      </c>
    </row>
    <row r="76194" spans="1:11" x14ac:dyDescent="0.25">
      <c r="A76194" t="s">
        <v>22520</v>
      </c>
      <c r="B76194" t="s">
        <v>22521</v>
      </c>
      <c r="C76194" t="s">
        <v>22522</v>
      </c>
      <c r="D76194" t="s">
        <v>21444</v>
      </c>
      <c r="E76194" t="s">
        <v>22523</v>
      </c>
      <c r="F76194" t="s">
        <v>10833</v>
      </c>
      <c r="G76194" t="s">
        <v>16</v>
      </c>
      <c r="H76194" t="s">
        <v>3903</v>
      </c>
      <c r="I76194" t="s">
        <v>23147</v>
      </c>
      <c r="J76194" t="s">
        <v>21183</v>
      </c>
      <c r="K76194">
        <v>7</v>
      </c>
    </row>
    <row r="76195" spans="1:11" x14ac:dyDescent="0.25">
      <c r="A76195" t="s">
        <v>14174</v>
      </c>
      <c r="B76195" t="s">
        <v>14175</v>
      </c>
      <c r="C76195" t="s">
        <v>14176</v>
      </c>
      <c r="D76195" t="s">
        <v>14177</v>
      </c>
      <c r="E76195" t="s">
        <v>14178</v>
      </c>
      <c r="F76195" t="s">
        <v>3056</v>
      </c>
      <c r="G76195" t="s">
        <v>16</v>
      </c>
      <c r="H76195" t="s">
        <v>834</v>
      </c>
      <c r="I76195" t="s">
        <v>23147</v>
      </c>
      <c r="J76195" t="s">
        <v>21183</v>
      </c>
      <c r="K76195">
        <v>7</v>
      </c>
    </row>
    <row r="76196" spans="1:11" x14ac:dyDescent="0.25">
      <c r="A76196" t="s">
        <v>23464</v>
      </c>
      <c r="C76196" t="s">
        <v>23465</v>
      </c>
      <c r="D76196" t="s">
        <v>7259</v>
      </c>
      <c r="F76196" t="s">
        <v>706</v>
      </c>
      <c r="G76196" t="s">
        <v>16</v>
      </c>
      <c r="H76196" t="s">
        <v>102</v>
      </c>
      <c r="I76196" t="s">
        <v>23147</v>
      </c>
      <c r="J76196" t="s">
        <v>21183</v>
      </c>
      <c r="K76196">
        <v>7</v>
      </c>
    </row>
    <row r="76197" spans="1:11" x14ac:dyDescent="0.25">
      <c r="A76197" t="s">
        <v>17749</v>
      </c>
      <c r="C76197" t="s">
        <v>17750</v>
      </c>
      <c r="D76197" t="s">
        <v>252</v>
      </c>
      <c r="E76197" t="s">
        <v>17751</v>
      </c>
      <c r="F76197" t="s">
        <v>6016</v>
      </c>
      <c r="G76197" t="s">
        <v>64</v>
      </c>
      <c r="H76197" t="s">
        <v>736</v>
      </c>
      <c r="I76197" t="s">
        <v>23147</v>
      </c>
      <c r="J76197" t="s">
        <v>21183</v>
      </c>
      <c r="K76197">
        <v>7</v>
      </c>
    </row>
    <row r="76198" spans="1:11" x14ac:dyDescent="0.25">
      <c r="A76198" t="s">
        <v>18493</v>
      </c>
      <c r="C76198" t="s">
        <v>18494</v>
      </c>
      <c r="D76198" t="s">
        <v>18495</v>
      </c>
      <c r="E76198" t="s">
        <v>18496</v>
      </c>
      <c r="F76198" t="s">
        <v>5861</v>
      </c>
      <c r="G76198" t="s">
        <v>16</v>
      </c>
      <c r="H76198" t="s">
        <v>30</v>
      </c>
      <c r="I76198" t="s">
        <v>23147</v>
      </c>
      <c r="J76198" t="s">
        <v>21183</v>
      </c>
      <c r="K76198">
        <v>7</v>
      </c>
    </row>
    <row r="76199" spans="1:11" x14ac:dyDescent="0.25">
      <c r="A76199" t="s">
        <v>4378</v>
      </c>
      <c r="C76199" t="s">
        <v>4268</v>
      </c>
      <c r="D76199" t="s">
        <v>4379</v>
      </c>
      <c r="E76199" t="s">
        <v>4380</v>
      </c>
      <c r="F76199" t="s">
        <v>1124</v>
      </c>
      <c r="G76199" t="s">
        <v>16</v>
      </c>
      <c r="H76199" t="s">
        <v>770</v>
      </c>
      <c r="I76199" t="s">
        <v>23147</v>
      </c>
      <c r="J76199" t="s">
        <v>21183</v>
      </c>
      <c r="K76199">
        <v>7</v>
      </c>
    </row>
    <row r="76200" spans="1:11" x14ac:dyDescent="0.25">
      <c r="A76200" t="s">
        <v>18636</v>
      </c>
      <c r="C76200" t="s">
        <v>4268</v>
      </c>
      <c r="D76200" t="s">
        <v>8727</v>
      </c>
      <c r="E76200" t="s">
        <v>4380</v>
      </c>
      <c r="F76200" t="s">
        <v>1124</v>
      </c>
      <c r="G76200" t="s">
        <v>16</v>
      </c>
      <c r="H76200" t="s">
        <v>770</v>
      </c>
      <c r="I76200" t="s">
        <v>23147</v>
      </c>
      <c r="J76200" t="s">
        <v>21183</v>
      </c>
      <c r="K76200">
        <v>7</v>
      </c>
    </row>
    <row r="76201" spans="1:11" x14ac:dyDescent="0.25">
      <c r="A76201" t="s">
        <v>23083</v>
      </c>
      <c r="C76201" t="s">
        <v>23084</v>
      </c>
      <c r="D76201" t="s">
        <v>1164</v>
      </c>
      <c r="F76201" t="s">
        <v>23085</v>
      </c>
      <c r="G76201" t="s">
        <v>314</v>
      </c>
      <c r="H76201" t="s">
        <v>23086</v>
      </c>
      <c r="I76201" t="s">
        <v>23147</v>
      </c>
      <c r="J76201" t="s">
        <v>21183</v>
      </c>
      <c r="K76201">
        <v>7</v>
      </c>
    </row>
    <row r="76202" spans="1:11" x14ac:dyDescent="0.25">
      <c r="A76202" t="s">
        <v>23466</v>
      </c>
      <c r="C76202" t="s">
        <v>23467</v>
      </c>
      <c r="D76202" t="s">
        <v>18680</v>
      </c>
      <c r="F76202" t="s">
        <v>706</v>
      </c>
      <c r="G76202" t="s">
        <v>16</v>
      </c>
      <c r="H76202" t="s">
        <v>102</v>
      </c>
      <c r="I76202" t="s">
        <v>23147</v>
      </c>
      <c r="J76202" t="s">
        <v>21183</v>
      </c>
      <c r="K76202">
        <v>7</v>
      </c>
    </row>
    <row r="76203" spans="1:11" x14ac:dyDescent="0.25">
      <c r="A76203" t="s">
        <v>23468</v>
      </c>
      <c r="C76203" t="s">
        <v>23469</v>
      </c>
      <c r="D76203" t="s">
        <v>12643</v>
      </c>
      <c r="E76203" t="s">
        <v>23470</v>
      </c>
      <c r="F76203" t="s">
        <v>706</v>
      </c>
      <c r="G76203" t="s">
        <v>16</v>
      </c>
      <c r="H76203" t="s">
        <v>102</v>
      </c>
      <c r="I76203" t="s">
        <v>23147</v>
      </c>
      <c r="J76203" t="s">
        <v>21183</v>
      </c>
      <c r="K76203">
        <v>7</v>
      </c>
    </row>
    <row r="76204" spans="1:11" x14ac:dyDescent="0.25">
      <c r="A76204" t="s">
        <v>17738</v>
      </c>
      <c r="B76204" t="s">
        <v>17739</v>
      </c>
      <c r="C76204" t="s">
        <v>17740</v>
      </c>
      <c r="D76204" t="s">
        <v>5764</v>
      </c>
      <c r="E76204" t="s">
        <v>13176</v>
      </c>
      <c r="F76204" t="s">
        <v>13177</v>
      </c>
      <c r="G76204" t="s">
        <v>16</v>
      </c>
      <c r="H76204" t="s">
        <v>1102</v>
      </c>
      <c r="I76204" t="s">
        <v>23147</v>
      </c>
      <c r="J76204" t="s">
        <v>21183</v>
      </c>
      <c r="K76204">
        <v>7</v>
      </c>
    </row>
    <row r="76205" spans="1:11" x14ac:dyDescent="0.25">
      <c r="A76205" t="s">
        <v>23471</v>
      </c>
      <c r="B76205" t="s">
        <v>23472</v>
      </c>
      <c r="C76205" t="s">
        <v>23473</v>
      </c>
      <c r="D76205" t="s">
        <v>8178</v>
      </c>
      <c r="E76205" t="s">
        <v>23474</v>
      </c>
      <c r="F76205" t="s">
        <v>3082</v>
      </c>
      <c r="G76205" t="s">
        <v>16</v>
      </c>
      <c r="H76205" t="s">
        <v>30</v>
      </c>
      <c r="I76205" t="s">
        <v>23147</v>
      </c>
      <c r="J76205" t="s">
        <v>21183</v>
      </c>
      <c r="K76205">
        <v>7</v>
      </c>
    </row>
    <row r="76206" spans="1:11" x14ac:dyDescent="0.25">
      <c r="A76206" t="s">
        <v>18784</v>
      </c>
      <c r="C76206" t="s">
        <v>18785</v>
      </c>
      <c r="D76206" t="s">
        <v>16823</v>
      </c>
      <c r="E76206" t="s">
        <v>18786</v>
      </c>
      <c r="F76206" t="s">
        <v>18764</v>
      </c>
      <c r="G76206" t="s">
        <v>16</v>
      </c>
      <c r="H76206" t="s">
        <v>339</v>
      </c>
      <c r="I76206" t="s">
        <v>23147</v>
      </c>
      <c r="J76206" t="s">
        <v>21183</v>
      </c>
      <c r="K76206">
        <v>7</v>
      </c>
    </row>
    <row r="76207" spans="1:11" x14ac:dyDescent="0.25">
      <c r="A76207" t="s">
        <v>23475</v>
      </c>
      <c r="B76207" t="s">
        <v>23476</v>
      </c>
      <c r="C76207" t="s">
        <v>23421</v>
      </c>
      <c r="D76207" t="s">
        <v>10156</v>
      </c>
      <c r="E76207" t="s">
        <v>23477</v>
      </c>
      <c r="F76207" t="s">
        <v>23478</v>
      </c>
      <c r="G76207" t="s">
        <v>16</v>
      </c>
      <c r="H76207" t="s">
        <v>2916</v>
      </c>
      <c r="I76207" t="s">
        <v>23147</v>
      </c>
      <c r="J76207" t="s">
        <v>21183</v>
      </c>
      <c r="K76207">
        <v>7</v>
      </c>
    </row>
    <row r="76208" spans="1:11" x14ac:dyDescent="0.25">
      <c r="A76208" t="s">
        <v>17770</v>
      </c>
      <c r="C76208" t="s">
        <v>17771</v>
      </c>
      <c r="D76208" t="s">
        <v>5577</v>
      </c>
      <c r="E76208" t="s">
        <v>17772</v>
      </c>
      <c r="F76208" t="s">
        <v>17773</v>
      </c>
      <c r="G76208" t="s">
        <v>16</v>
      </c>
      <c r="H76208" t="s">
        <v>85</v>
      </c>
      <c r="I76208" t="s">
        <v>23147</v>
      </c>
      <c r="J76208" t="s">
        <v>21183</v>
      </c>
      <c r="K76208">
        <v>7</v>
      </c>
    </row>
    <row r="76209" spans="1:11" x14ac:dyDescent="0.25">
      <c r="A76209" t="s">
        <v>17774</v>
      </c>
      <c r="C76209" t="s">
        <v>17771</v>
      </c>
      <c r="D76209" t="s">
        <v>2136</v>
      </c>
      <c r="E76209" t="s">
        <v>17772</v>
      </c>
      <c r="F76209" t="s">
        <v>17775</v>
      </c>
      <c r="G76209" t="s">
        <v>16</v>
      </c>
      <c r="H76209" t="s">
        <v>17776</v>
      </c>
      <c r="I76209" t="s">
        <v>23147</v>
      </c>
      <c r="J76209" t="s">
        <v>21183</v>
      </c>
      <c r="K76209">
        <v>7</v>
      </c>
    </row>
    <row r="76210" spans="1:11" x14ac:dyDescent="0.25">
      <c r="A76210" t="s">
        <v>17777</v>
      </c>
      <c r="C76210" t="s">
        <v>17771</v>
      </c>
      <c r="D76210" t="s">
        <v>6250</v>
      </c>
      <c r="E76210" t="s">
        <v>17772</v>
      </c>
      <c r="F76210" t="s">
        <v>17778</v>
      </c>
      <c r="G76210" t="s">
        <v>16</v>
      </c>
      <c r="H76210" t="s">
        <v>17779</v>
      </c>
      <c r="I76210" t="s">
        <v>23147</v>
      </c>
      <c r="J76210" t="s">
        <v>21183</v>
      </c>
      <c r="K76210">
        <v>7</v>
      </c>
    </row>
    <row r="76211" spans="1:11" x14ac:dyDescent="0.25">
      <c r="A76211" t="s">
        <v>23479</v>
      </c>
      <c r="B76211" t="s">
        <v>23480</v>
      </c>
      <c r="C76211" t="s">
        <v>23481</v>
      </c>
      <c r="D76211" t="s">
        <v>17156</v>
      </c>
      <c r="E76211" t="s">
        <v>23482</v>
      </c>
      <c r="F76211" t="s">
        <v>3256</v>
      </c>
      <c r="G76211" t="s">
        <v>16</v>
      </c>
      <c r="H76211" t="s">
        <v>30</v>
      </c>
      <c r="I76211" t="s">
        <v>23147</v>
      </c>
      <c r="J76211" t="s">
        <v>21183</v>
      </c>
      <c r="K76211">
        <v>7</v>
      </c>
    </row>
    <row r="76212" spans="1:11" x14ac:dyDescent="0.25">
      <c r="A76212" t="s">
        <v>23483</v>
      </c>
      <c r="C76212" t="s">
        <v>23484</v>
      </c>
      <c r="D76212" t="s">
        <v>3778</v>
      </c>
      <c r="F76212" t="s">
        <v>23485</v>
      </c>
      <c r="G76212" t="s">
        <v>84</v>
      </c>
      <c r="H76212" t="s">
        <v>1167</v>
      </c>
      <c r="I76212" t="s">
        <v>23147</v>
      </c>
      <c r="J76212" t="s">
        <v>21183</v>
      </c>
      <c r="K76212">
        <v>7</v>
      </c>
    </row>
    <row r="76213" spans="1:11" x14ac:dyDescent="0.25">
      <c r="A76213" t="s">
        <v>23486</v>
      </c>
      <c r="C76213" t="s">
        <v>23460</v>
      </c>
      <c r="D76213" t="s">
        <v>23487</v>
      </c>
      <c r="E76213" t="s">
        <v>23299</v>
      </c>
      <c r="F76213" t="s">
        <v>11444</v>
      </c>
      <c r="G76213" t="s">
        <v>16</v>
      </c>
      <c r="H76213" t="s">
        <v>3903</v>
      </c>
      <c r="I76213" t="s">
        <v>23147</v>
      </c>
      <c r="J76213" t="s">
        <v>21183</v>
      </c>
      <c r="K76213">
        <v>7</v>
      </c>
    </row>
    <row r="76214" spans="1:11" x14ac:dyDescent="0.25">
      <c r="A76214" t="s">
        <v>23488</v>
      </c>
      <c r="C76214" t="s">
        <v>23489</v>
      </c>
      <c r="D76214" t="s">
        <v>3953</v>
      </c>
      <c r="E76214" t="s">
        <v>23490</v>
      </c>
      <c r="F76214" t="s">
        <v>23491</v>
      </c>
      <c r="G76214" t="s">
        <v>314</v>
      </c>
      <c r="H76214" t="s">
        <v>41</v>
      </c>
      <c r="I76214" t="s">
        <v>23147</v>
      </c>
      <c r="J76214" t="s">
        <v>21183</v>
      </c>
      <c r="K76214">
        <v>7</v>
      </c>
    </row>
    <row r="76215" spans="1:11" x14ac:dyDescent="0.25">
      <c r="A76215" t="s">
        <v>23492</v>
      </c>
      <c r="B76215" t="s">
        <v>23493</v>
      </c>
      <c r="C76215" t="s">
        <v>23494</v>
      </c>
      <c r="D76215" t="s">
        <v>9866</v>
      </c>
      <c r="E76215" t="s">
        <v>23101</v>
      </c>
      <c r="F76215" t="s">
        <v>22213</v>
      </c>
      <c r="G76215" t="s">
        <v>16</v>
      </c>
      <c r="H76215" t="s">
        <v>630</v>
      </c>
      <c r="I76215" t="s">
        <v>23147</v>
      </c>
      <c r="J76215" t="s">
        <v>21183</v>
      </c>
      <c r="K76215">
        <v>7</v>
      </c>
    </row>
    <row r="76216" spans="1:11" x14ac:dyDescent="0.25">
      <c r="A76216" t="s">
        <v>23495</v>
      </c>
      <c r="C76216" t="s">
        <v>23496</v>
      </c>
      <c r="D76216" t="s">
        <v>18495</v>
      </c>
      <c r="F76216" t="s">
        <v>23497</v>
      </c>
      <c r="G76216" t="s">
        <v>64</v>
      </c>
      <c r="H76216" t="s">
        <v>1167</v>
      </c>
      <c r="I76216" t="s">
        <v>23147</v>
      </c>
      <c r="J76216" t="s">
        <v>21183</v>
      </c>
      <c r="K76216">
        <v>7</v>
      </c>
    </row>
    <row r="76217" spans="1:11" x14ac:dyDescent="0.25">
      <c r="A76217" t="s">
        <v>23094</v>
      </c>
      <c r="C76217" t="s">
        <v>23095</v>
      </c>
      <c r="D76217" t="s">
        <v>11910</v>
      </c>
      <c r="F76217" t="s">
        <v>23096</v>
      </c>
      <c r="G76217" t="s">
        <v>314</v>
      </c>
      <c r="H76217" t="s">
        <v>23097</v>
      </c>
      <c r="I76217" t="s">
        <v>23147</v>
      </c>
      <c r="J76217" t="s">
        <v>21183</v>
      </c>
      <c r="K76217">
        <v>7</v>
      </c>
    </row>
    <row r="76218" spans="1:11" x14ac:dyDescent="0.25">
      <c r="A76218" t="s">
        <v>17428</v>
      </c>
      <c r="C76218" t="s">
        <v>17429</v>
      </c>
      <c r="D76218" t="s">
        <v>4571</v>
      </c>
      <c r="F76218" t="s">
        <v>706</v>
      </c>
      <c r="G76218" t="s">
        <v>16</v>
      </c>
      <c r="H76218" t="s">
        <v>102</v>
      </c>
      <c r="I76218" t="s">
        <v>23147</v>
      </c>
      <c r="J76218" t="s">
        <v>21183</v>
      </c>
      <c r="K76218">
        <v>7</v>
      </c>
    </row>
    <row r="76219" spans="1:11" x14ac:dyDescent="0.25">
      <c r="A76219" t="s">
        <v>18780</v>
      </c>
      <c r="B76219" t="s">
        <v>18781</v>
      </c>
      <c r="C76219" t="s">
        <v>18782</v>
      </c>
      <c r="D76219" t="s">
        <v>3132</v>
      </c>
      <c r="E76219" t="s">
        <v>18783</v>
      </c>
      <c r="F76219" t="s">
        <v>493</v>
      </c>
      <c r="G76219" t="s">
        <v>2111</v>
      </c>
      <c r="H76219" t="s">
        <v>49</v>
      </c>
      <c r="I76219" t="s">
        <v>23147</v>
      </c>
      <c r="J76219" t="s">
        <v>21183</v>
      </c>
      <c r="K76219">
        <v>7</v>
      </c>
    </row>
    <row r="76220" spans="1:11" x14ac:dyDescent="0.25">
      <c r="A76220" t="s">
        <v>23098</v>
      </c>
      <c r="B76220" t="s">
        <v>23099</v>
      </c>
      <c r="C76220" t="s">
        <v>23100</v>
      </c>
      <c r="D76220" t="s">
        <v>8161</v>
      </c>
      <c r="E76220" t="s">
        <v>23101</v>
      </c>
      <c r="F76220" t="s">
        <v>22213</v>
      </c>
      <c r="G76220" t="s">
        <v>314</v>
      </c>
      <c r="H76220" t="s">
        <v>630</v>
      </c>
      <c r="I76220" t="s">
        <v>23147</v>
      </c>
      <c r="J76220" t="s">
        <v>21183</v>
      </c>
      <c r="K76220">
        <v>7</v>
      </c>
    </row>
    <row r="76221" spans="1:11" x14ac:dyDescent="0.25">
      <c r="A76221" t="s">
        <v>21187</v>
      </c>
      <c r="B76221" t="s">
        <v>21188</v>
      </c>
      <c r="C76221" t="s">
        <v>21189</v>
      </c>
      <c r="D76221" t="s">
        <v>7094</v>
      </c>
      <c r="E76221" t="s">
        <v>21190</v>
      </c>
      <c r="F76221" t="s">
        <v>21191</v>
      </c>
      <c r="G76221" t="s">
        <v>64</v>
      </c>
      <c r="H76221" t="s">
        <v>481</v>
      </c>
      <c r="I76221" t="s">
        <v>23147</v>
      </c>
      <c r="J76221" t="s">
        <v>21183</v>
      </c>
      <c r="K76221">
        <v>7</v>
      </c>
    </row>
    <row r="76222" spans="1:11" x14ac:dyDescent="0.25">
      <c r="A76222" t="s">
        <v>14180</v>
      </c>
      <c r="C76222" t="s">
        <v>14181</v>
      </c>
      <c r="D76222" t="s">
        <v>7014</v>
      </c>
      <c r="F76222" t="s">
        <v>14182</v>
      </c>
      <c r="G76222" t="s">
        <v>16</v>
      </c>
      <c r="H76222" t="s">
        <v>102</v>
      </c>
      <c r="I76222" t="s">
        <v>23147</v>
      </c>
      <c r="J76222" t="s">
        <v>21183</v>
      </c>
      <c r="K76222">
        <v>7</v>
      </c>
    </row>
    <row r="76223" spans="1:11" x14ac:dyDescent="0.25">
      <c r="A76223" t="s">
        <v>23498</v>
      </c>
      <c r="B76223" t="s">
        <v>23499</v>
      </c>
      <c r="C76223" t="s">
        <v>23500</v>
      </c>
      <c r="D76223" t="s">
        <v>13482</v>
      </c>
      <c r="E76223" t="s">
        <v>23501</v>
      </c>
      <c r="F76223" t="s">
        <v>13489</v>
      </c>
      <c r="G76223" t="s">
        <v>16</v>
      </c>
      <c r="H76223" t="s">
        <v>261</v>
      </c>
      <c r="I76223" t="s">
        <v>23147</v>
      </c>
      <c r="J76223" t="s">
        <v>21183</v>
      </c>
      <c r="K76223">
        <v>7</v>
      </c>
    </row>
    <row r="76224" spans="1:11" x14ac:dyDescent="0.25">
      <c r="A76224" t="s">
        <v>18773</v>
      </c>
      <c r="C76224" t="s">
        <v>18774</v>
      </c>
      <c r="D76224" t="s">
        <v>139</v>
      </c>
      <c r="E76224" t="s">
        <v>18775</v>
      </c>
      <c r="F76224" t="s">
        <v>18776</v>
      </c>
      <c r="G76224" t="s">
        <v>16</v>
      </c>
      <c r="H76224" t="s">
        <v>339</v>
      </c>
      <c r="I76224" t="s">
        <v>23147</v>
      </c>
      <c r="J76224" t="s">
        <v>21183</v>
      </c>
      <c r="K76224">
        <v>7</v>
      </c>
    </row>
    <row r="76225" spans="1:11" x14ac:dyDescent="0.25">
      <c r="A76225" t="s">
        <v>23502</v>
      </c>
      <c r="C76225" t="s">
        <v>23503</v>
      </c>
      <c r="D76225" t="s">
        <v>14409</v>
      </c>
      <c r="E76225" t="s">
        <v>23504</v>
      </c>
      <c r="F76225" t="s">
        <v>23505</v>
      </c>
      <c r="G76225" t="s">
        <v>16</v>
      </c>
      <c r="H76225" t="s">
        <v>30</v>
      </c>
      <c r="I76225" t="s">
        <v>23147</v>
      </c>
      <c r="J76225" t="s">
        <v>21183</v>
      </c>
      <c r="K76225">
        <v>7</v>
      </c>
    </row>
    <row r="76226" spans="1:11" x14ac:dyDescent="0.25">
      <c r="A76226" t="s">
        <v>16159</v>
      </c>
      <c r="C76226" t="s">
        <v>16160</v>
      </c>
      <c r="D76226" t="s">
        <v>2713</v>
      </c>
      <c r="E76226" t="s">
        <v>16161</v>
      </c>
      <c r="F76226" t="s">
        <v>5616</v>
      </c>
      <c r="G76226" t="s">
        <v>16</v>
      </c>
      <c r="H76226" t="s">
        <v>1167</v>
      </c>
      <c r="I76226" t="s">
        <v>23147</v>
      </c>
      <c r="J76226" t="s">
        <v>21183</v>
      </c>
      <c r="K76226">
        <v>7</v>
      </c>
    </row>
    <row r="76227" spans="1:11" x14ac:dyDescent="0.25">
      <c r="A76227" t="s">
        <v>23506</v>
      </c>
      <c r="B76227" t="s">
        <v>23507</v>
      </c>
      <c r="C76227" t="s">
        <v>23508</v>
      </c>
      <c r="D76227" t="s">
        <v>8459</v>
      </c>
      <c r="E76227" t="s">
        <v>23509</v>
      </c>
      <c r="F76227" t="s">
        <v>850</v>
      </c>
      <c r="G76227" t="s">
        <v>16</v>
      </c>
      <c r="H76227" t="s">
        <v>834</v>
      </c>
      <c r="I76227" t="s">
        <v>23147</v>
      </c>
      <c r="J76227" t="s">
        <v>21183</v>
      </c>
      <c r="K76227">
        <v>7</v>
      </c>
    </row>
    <row r="76228" spans="1:11" x14ac:dyDescent="0.25">
      <c r="A76228" t="s">
        <v>23510</v>
      </c>
      <c r="C76228" t="s">
        <v>23511</v>
      </c>
      <c r="D76228" t="s">
        <v>15353</v>
      </c>
      <c r="F76228" t="s">
        <v>23512</v>
      </c>
      <c r="G76228" t="s">
        <v>84</v>
      </c>
      <c r="H76228" t="s">
        <v>765</v>
      </c>
      <c r="I76228" t="s">
        <v>23147</v>
      </c>
      <c r="J76228" t="s">
        <v>21183</v>
      </c>
      <c r="K76228">
        <v>7</v>
      </c>
    </row>
    <row r="76229" spans="1:11" x14ac:dyDescent="0.25">
      <c r="A76229" t="s">
        <v>23513</v>
      </c>
      <c r="B76229" t="s">
        <v>23514</v>
      </c>
      <c r="C76229" t="s">
        <v>23515</v>
      </c>
      <c r="D76229" t="s">
        <v>4665</v>
      </c>
      <c r="E76229" t="s">
        <v>23516</v>
      </c>
      <c r="F76229" t="s">
        <v>11649</v>
      </c>
      <c r="G76229" t="s">
        <v>2166</v>
      </c>
      <c r="H76229" t="s">
        <v>864</v>
      </c>
      <c r="I76229" t="s">
        <v>23147</v>
      </c>
      <c r="J76229" t="s">
        <v>21183</v>
      </c>
      <c r="K76229">
        <v>7</v>
      </c>
    </row>
    <row r="76230" spans="1:11" x14ac:dyDescent="0.25">
      <c r="A76230" t="s">
        <v>18787</v>
      </c>
      <c r="B76230" t="s">
        <v>18788</v>
      </c>
      <c r="C76230" t="s">
        <v>18789</v>
      </c>
      <c r="D76230" t="s">
        <v>3765</v>
      </c>
      <c r="E76230" t="s">
        <v>18790</v>
      </c>
      <c r="F76230" t="s">
        <v>18791</v>
      </c>
      <c r="G76230" t="s">
        <v>84</v>
      </c>
      <c r="H76230" t="s">
        <v>85</v>
      </c>
      <c r="I76230" t="s">
        <v>23147</v>
      </c>
      <c r="J76230" t="s">
        <v>21183</v>
      </c>
      <c r="K76230">
        <v>7</v>
      </c>
    </row>
    <row r="76231" spans="1:11" x14ac:dyDescent="0.25">
      <c r="A76231" t="s">
        <v>23517</v>
      </c>
      <c r="B76231" t="s">
        <v>23518</v>
      </c>
      <c r="C76231" t="s">
        <v>23519</v>
      </c>
      <c r="D76231" t="s">
        <v>1799</v>
      </c>
      <c r="E76231" t="s">
        <v>23520</v>
      </c>
      <c r="F76231" t="s">
        <v>23521</v>
      </c>
      <c r="G76231" t="s">
        <v>48</v>
      </c>
      <c r="H76231" t="s">
        <v>49</v>
      </c>
      <c r="I76231" t="s">
        <v>23147</v>
      </c>
      <c r="J76231" t="s">
        <v>21183</v>
      </c>
      <c r="K76231">
        <v>7</v>
      </c>
    </row>
    <row r="76232" spans="1:11" x14ac:dyDescent="0.25">
      <c r="A76232" t="s">
        <v>23522</v>
      </c>
      <c r="C76232" t="s">
        <v>23523</v>
      </c>
      <c r="D76232" t="s">
        <v>2136</v>
      </c>
      <c r="F76232" t="s">
        <v>858</v>
      </c>
      <c r="G76232" t="s">
        <v>16</v>
      </c>
      <c r="H76232" t="s">
        <v>859</v>
      </c>
      <c r="I76232" t="s">
        <v>23147</v>
      </c>
      <c r="J76232" t="s">
        <v>21183</v>
      </c>
      <c r="K76232">
        <v>7</v>
      </c>
    </row>
    <row r="76233" spans="1:11" x14ac:dyDescent="0.25">
      <c r="A76233" t="s">
        <v>23524</v>
      </c>
      <c r="C76233" t="s">
        <v>23525</v>
      </c>
      <c r="D76233" t="s">
        <v>1094</v>
      </c>
      <c r="F76233" t="s">
        <v>22317</v>
      </c>
      <c r="G76233" t="s">
        <v>16</v>
      </c>
      <c r="I76233" t="s">
        <v>23147</v>
      </c>
      <c r="J76233" t="s">
        <v>21183</v>
      </c>
      <c r="K76233">
        <v>7</v>
      </c>
    </row>
    <row r="76234" spans="1:11" x14ac:dyDescent="0.25">
      <c r="A76234" t="s">
        <v>17041</v>
      </c>
      <c r="C76234" t="s">
        <v>17042</v>
      </c>
      <c r="D76234" t="s">
        <v>17043</v>
      </c>
      <c r="F76234" t="s">
        <v>1148</v>
      </c>
      <c r="G76234" t="s">
        <v>16</v>
      </c>
      <c r="H76234" t="s">
        <v>30</v>
      </c>
      <c r="I76234" t="s">
        <v>23147</v>
      </c>
      <c r="J76234" t="s">
        <v>21183</v>
      </c>
      <c r="K76234">
        <v>7</v>
      </c>
    </row>
    <row r="76235" spans="1:11" x14ac:dyDescent="0.25">
      <c r="A76235" t="s">
        <v>23526</v>
      </c>
      <c r="C76235" t="s">
        <v>23527</v>
      </c>
      <c r="D76235" t="s">
        <v>3757</v>
      </c>
      <c r="F76235" t="s">
        <v>23485</v>
      </c>
      <c r="G76235" t="s">
        <v>84</v>
      </c>
      <c r="H76235" t="s">
        <v>1167</v>
      </c>
      <c r="I76235" t="s">
        <v>23147</v>
      </c>
      <c r="J76235" t="s">
        <v>21183</v>
      </c>
      <c r="K76235">
        <v>7</v>
      </c>
    </row>
    <row r="76236" spans="1:11" x14ac:dyDescent="0.25">
      <c r="A76236" t="s">
        <v>23528</v>
      </c>
      <c r="C76236" t="s">
        <v>23529</v>
      </c>
      <c r="D76236" t="s">
        <v>2136</v>
      </c>
      <c r="F76236" t="s">
        <v>23530</v>
      </c>
      <c r="G76236" t="s">
        <v>16</v>
      </c>
      <c r="H76236" t="s">
        <v>5467</v>
      </c>
      <c r="I76236" t="s">
        <v>23147</v>
      </c>
      <c r="J76236" t="s">
        <v>21183</v>
      </c>
      <c r="K76236">
        <v>7</v>
      </c>
    </row>
    <row r="76237" spans="1:11" x14ac:dyDescent="0.25">
      <c r="A76237" t="s">
        <v>3226</v>
      </c>
      <c r="C76237" t="s">
        <v>3227</v>
      </c>
      <c r="D76237" t="s">
        <v>3228</v>
      </c>
      <c r="E76237" t="s">
        <v>3229</v>
      </c>
      <c r="F76237" t="s">
        <v>3230</v>
      </c>
      <c r="G76237" t="s">
        <v>16</v>
      </c>
      <c r="H76237" t="s">
        <v>30</v>
      </c>
      <c r="I76237" t="s">
        <v>23147</v>
      </c>
      <c r="J76237" t="s">
        <v>21183</v>
      </c>
      <c r="K76237">
        <v>7</v>
      </c>
    </row>
    <row r="76238" spans="1:11" x14ac:dyDescent="0.25">
      <c r="A76238" t="s">
        <v>23531</v>
      </c>
      <c r="B76238" t="s">
        <v>23532</v>
      </c>
      <c r="C76238" t="s">
        <v>23533</v>
      </c>
      <c r="D76238" t="s">
        <v>3080</v>
      </c>
      <c r="E76238" t="s">
        <v>23534</v>
      </c>
      <c r="F76238" t="s">
        <v>4421</v>
      </c>
      <c r="G76238" t="s">
        <v>64</v>
      </c>
      <c r="H76238" t="s">
        <v>2188</v>
      </c>
      <c r="I76238" t="s">
        <v>23147</v>
      </c>
      <c r="J76238" t="s">
        <v>21183</v>
      </c>
      <c r="K76238">
        <v>7</v>
      </c>
    </row>
    <row r="76239" spans="1:11" x14ac:dyDescent="0.25">
      <c r="A76239" t="s">
        <v>23535</v>
      </c>
      <c r="C76239" t="s">
        <v>23536</v>
      </c>
      <c r="D76239" t="s">
        <v>1973</v>
      </c>
      <c r="F76239" t="s">
        <v>23537</v>
      </c>
      <c r="G76239" t="s">
        <v>16</v>
      </c>
      <c r="I76239" t="s">
        <v>23147</v>
      </c>
      <c r="J76239" t="s">
        <v>21183</v>
      </c>
      <c r="K76239">
        <v>7</v>
      </c>
    </row>
    <row r="76240" spans="1:11" x14ac:dyDescent="0.25">
      <c r="A76240" t="s">
        <v>23538</v>
      </c>
      <c r="C76240" t="s">
        <v>23539</v>
      </c>
      <c r="D76240" t="s">
        <v>23540</v>
      </c>
      <c r="E76240" t="s">
        <v>23541</v>
      </c>
      <c r="F76240" t="s">
        <v>23542</v>
      </c>
      <c r="G76240" t="s">
        <v>15496</v>
      </c>
      <c r="I76240" t="s">
        <v>23147</v>
      </c>
      <c r="J76240" t="s">
        <v>21183</v>
      </c>
      <c r="K76240">
        <v>7</v>
      </c>
    </row>
    <row r="76241" spans="1:11" x14ac:dyDescent="0.25">
      <c r="A76241" t="s">
        <v>23543</v>
      </c>
      <c r="C76241" t="s">
        <v>23544</v>
      </c>
      <c r="D76241" t="s">
        <v>3792</v>
      </c>
      <c r="F76241" t="s">
        <v>706</v>
      </c>
      <c r="G76241" t="s">
        <v>16</v>
      </c>
      <c r="H76241" t="s">
        <v>102</v>
      </c>
      <c r="I76241" t="s">
        <v>23147</v>
      </c>
      <c r="J76241" t="s">
        <v>21183</v>
      </c>
      <c r="K76241">
        <v>7</v>
      </c>
    </row>
    <row r="76242" spans="1:11" x14ac:dyDescent="0.25">
      <c r="A76242" t="s">
        <v>23545</v>
      </c>
      <c r="C76242" t="s">
        <v>23546</v>
      </c>
      <c r="D76242" t="s">
        <v>14069</v>
      </c>
      <c r="E76242" t="s">
        <v>23547</v>
      </c>
      <c r="F76242" t="s">
        <v>3559</v>
      </c>
      <c r="G76242" t="s">
        <v>16</v>
      </c>
      <c r="H76242" t="s">
        <v>1167</v>
      </c>
      <c r="I76242" t="s">
        <v>23147</v>
      </c>
      <c r="J76242" t="s">
        <v>21183</v>
      </c>
      <c r="K76242">
        <v>7</v>
      </c>
    </row>
    <row r="76243" spans="1:11" x14ac:dyDescent="0.25">
      <c r="A76243" t="s">
        <v>23548</v>
      </c>
      <c r="B76243" t="s">
        <v>23549</v>
      </c>
      <c r="C76243" t="s">
        <v>23550</v>
      </c>
      <c r="D76243" t="s">
        <v>2858</v>
      </c>
      <c r="E76243" t="s">
        <v>3055</v>
      </c>
      <c r="F76243" t="s">
        <v>3056</v>
      </c>
      <c r="G76243" t="s">
        <v>16</v>
      </c>
      <c r="H76243" t="s">
        <v>834</v>
      </c>
      <c r="I76243" t="s">
        <v>23147</v>
      </c>
      <c r="J76243" t="s">
        <v>21183</v>
      </c>
      <c r="K76243">
        <v>7</v>
      </c>
    </row>
    <row r="76244" spans="1:11" x14ac:dyDescent="0.25">
      <c r="A76244" t="s">
        <v>18795</v>
      </c>
      <c r="C76244" t="s">
        <v>18796</v>
      </c>
      <c r="D76244" t="s">
        <v>3095</v>
      </c>
      <c r="F76244" t="s">
        <v>8928</v>
      </c>
      <c r="G76244" t="s">
        <v>1876</v>
      </c>
      <c r="H76244" t="s">
        <v>1167</v>
      </c>
      <c r="I76244" t="s">
        <v>23147</v>
      </c>
      <c r="J76244" t="s">
        <v>21183</v>
      </c>
      <c r="K76244">
        <v>7</v>
      </c>
    </row>
    <row r="76245" spans="1:11" x14ac:dyDescent="0.25">
      <c r="A76245" t="s">
        <v>17058</v>
      </c>
      <c r="C76245" t="s">
        <v>17042</v>
      </c>
      <c r="D76245" t="s">
        <v>17059</v>
      </c>
      <c r="F76245" t="s">
        <v>1148</v>
      </c>
      <c r="G76245" t="s">
        <v>16</v>
      </c>
      <c r="H76245" t="s">
        <v>30</v>
      </c>
      <c r="I76245" t="s">
        <v>23147</v>
      </c>
      <c r="J76245" t="s">
        <v>21183</v>
      </c>
      <c r="K76245">
        <v>7</v>
      </c>
    </row>
    <row r="76246" spans="1:11" x14ac:dyDescent="0.25">
      <c r="A76246" t="s">
        <v>17552</v>
      </c>
      <c r="C76246" t="s">
        <v>17553</v>
      </c>
      <c r="D76246" t="s">
        <v>17554</v>
      </c>
      <c r="E76246" t="s">
        <v>3872</v>
      </c>
      <c r="F76246" t="s">
        <v>3873</v>
      </c>
      <c r="G76246" t="s">
        <v>16</v>
      </c>
      <c r="H76246" t="s">
        <v>30</v>
      </c>
      <c r="I76246" t="s">
        <v>23147</v>
      </c>
      <c r="J76246" t="s">
        <v>21183</v>
      </c>
      <c r="K76246">
        <v>7</v>
      </c>
    </row>
    <row r="76247" spans="1:11" x14ac:dyDescent="0.25">
      <c r="A76247" t="s">
        <v>23551</v>
      </c>
      <c r="B76247" t="s">
        <v>23552</v>
      </c>
      <c r="C76247" t="s">
        <v>23553</v>
      </c>
      <c r="D76247" t="s">
        <v>23554</v>
      </c>
      <c r="E76247" t="s">
        <v>23555</v>
      </c>
      <c r="F76247" t="s">
        <v>9701</v>
      </c>
      <c r="G76247" t="s">
        <v>64</v>
      </c>
      <c r="H76247" t="s">
        <v>574</v>
      </c>
      <c r="I76247" t="s">
        <v>23147</v>
      </c>
      <c r="J76247" t="s">
        <v>21183</v>
      </c>
      <c r="K76247">
        <v>7</v>
      </c>
    </row>
    <row r="76248" spans="1:11" x14ac:dyDescent="0.25">
      <c r="A76248" t="s">
        <v>23556</v>
      </c>
      <c r="C76248" t="s">
        <v>23557</v>
      </c>
      <c r="D76248" t="s">
        <v>10178</v>
      </c>
      <c r="E76248" t="s">
        <v>23558</v>
      </c>
      <c r="F76248" t="s">
        <v>12219</v>
      </c>
      <c r="G76248" t="s">
        <v>1876</v>
      </c>
      <c r="H76248" t="s">
        <v>1167</v>
      </c>
      <c r="I76248" t="s">
        <v>23147</v>
      </c>
      <c r="J76248" t="s">
        <v>21183</v>
      </c>
      <c r="K76248">
        <v>7</v>
      </c>
    </row>
    <row r="76249" spans="1:11" x14ac:dyDescent="0.25">
      <c r="A76249" t="s">
        <v>23559</v>
      </c>
      <c r="B76249" t="s">
        <v>23560</v>
      </c>
      <c r="C76249" t="s">
        <v>23561</v>
      </c>
      <c r="D76249" t="s">
        <v>11558</v>
      </c>
      <c r="F76249" t="s">
        <v>5120</v>
      </c>
      <c r="G76249" t="s">
        <v>16</v>
      </c>
      <c r="H76249" t="s">
        <v>2212</v>
      </c>
      <c r="I76249" t="s">
        <v>23147</v>
      </c>
      <c r="J76249" t="s">
        <v>21183</v>
      </c>
      <c r="K76249">
        <v>7</v>
      </c>
    </row>
    <row r="76250" spans="1:11" x14ac:dyDescent="0.25">
      <c r="A76250" t="s">
        <v>23562</v>
      </c>
      <c r="C76250" t="s">
        <v>23563</v>
      </c>
      <c r="D76250" t="s">
        <v>9973</v>
      </c>
      <c r="E76250" t="s">
        <v>23564</v>
      </c>
      <c r="F76250" t="s">
        <v>7821</v>
      </c>
      <c r="G76250" t="s">
        <v>48</v>
      </c>
      <c r="H76250" t="s">
        <v>41</v>
      </c>
      <c r="I76250" t="s">
        <v>23147</v>
      </c>
      <c r="J76250" t="s">
        <v>21183</v>
      </c>
      <c r="K76250">
        <v>7</v>
      </c>
    </row>
    <row r="76251" spans="1:11" x14ac:dyDescent="0.25">
      <c r="A76251" t="s">
        <v>14189</v>
      </c>
      <c r="C76251" t="s">
        <v>14190</v>
      </c>
      <c r="D76251" t="s">
        <v>2952</v>
      </c>
      <c r="E76251" t="s">
        <v>14191</v>
      </c>
      <c r="F76251" t="s">
        <v>12514</v>
      </c>
      <c r="G76251" t="s">
        <v>16</v>
      </c>
      <c r="H76251" t="s">
        <v>206</v>
      </c>
      <c r="I76251" t="s">
        <v>23147</v>
      </c>
      <c r="J76251" t="s">
        <v>21183</v>
      </c>
      <c r="K76251">
        <v>7</v>
      </c>
    </row>
    <row r="76252" spans="1:11" x14ac:dyDescent="0.25">
      <c r="A76252" t="s">
        <v>23565</v>
      </c>
      <c r="B76252" t="s">
        <v>23566</v>
      </c>
      <c r="C76252" t="s">
        <v>23567</v>
      </c>
      <c r="D76252" t="s">
        <v>6993</v>
      </c>
      <c r="E76252" t="s">
        <v>23568</v>
      </c>
      <c r="F76252" t="s">
        <v>5541</v>
      </c>
      <c r="G76252" t="s">
        <v>16</v>
      </c>
      <c r="I76252" t="s">
        <v>23147</v>
      </c>
      <c r="J76252" t="s">
        <v>21183</v>
      </c>
      <c r="K76252">
        <v>7</v>
      </c>
    </row>
    <row r="76253" spans="1:11" x14ac:dyDescent="0.25">
      <c r="A76253" t="s">
        <v>23569</v>
      </c>
      <c r="C76253" t="s">
        <v>23570</v>
      </c>
      <c r="D76253" t="s">
        <v>2576</v>
      </c>
      <c r="E76253" t="s">
        <v>23571</v>
      </c>
      <c r="F76253" t="s">
        <v>23572</v>
      </c>
      <c r="G76253" t="s">
        <v>64</v>
      </c>
      <c r="H76253" t="s">
        <v>4672</v>
      </c>
      <c r="I76253" t="s">
        <v>23147</v>
      </c>
      <c r="J76253" t="s">
        <v>21183</v>
      </c>
      <c r="K76253">
        <v>7</v>
      </c>
    </row>
    <row r="76254" spans="1:11" x14ac:dyDescent="0.25">
      <c r="A76254" t="s">
        <v>23573</v>
      </c>
      <c r="B76254" t="s">
        <v>23574</v>
      </c>
      <c r="C76254" t="s">
        <v>23575</v>
      </c>
      <c r="D76254" t="s">
        <v>8860</v>
      </c>
      <c r="E76254" t="s">
        <v>23576</v>
      </c>
      <c r="F76254" t="s">
        <v>23577</v>
      </c>
      <c r="G76254" t="s">
        <v>16</v>
      </c>
      <c r="H76254" t="s">
        <v>1222</v>
      </c>
      <c r="I76254" t="s">
        <v>23147</v>
      </c>
      <c r="J76254" t="s">
        <v>21183</v>
      </c>
      <c r="K76254">
        <v>7</v>
      </c>
    </row>
    <row r="76255" spans="1:11" x14ac:dyDescent="0.25">
      <c r="A76255" t="s">
        <v>18801</v>
      </c>
      <c r="B76255" t="s">
        <v>18802</v>
      </c>
      <c r="C76255" t="s">
        <v>18803</v>
      </c>
      <c r="D76255" t="s">
        <v>3379</v>
      </c>
      <c r="E76255" t="s">
        <v>18804</v>
      </c>
      <c r="F76255" t="s">
        <v>3283</v>
      </c>
      <c r="G76255" t="s">
        <v>16</v>
      </c>
      <c r="H76255" t="s">
        <v>859</v>
      </c>
      <c r="I76255" t="s">
        <v>23147</v>
      </c>
      <c r="J76255" t="s">
        <v>21183</v>
      </c>
      <c r="K76255">
        <v>7</v>
      </c>
    </row>
    <row r="76256" spans="1:11" x14ac:dyDescent="0.25">
      <c r="A76256" t="s">
        <v>23578</v>
      </c>
      <c r="C76256" t="s">
        <v>23579</v>
      </c>
      <c r="D76256" t="s">
        <v>5743</v>
      </c>
      <c r="E76256" t="s">
        <v>23580</v>
      </c>
      <c r="F76256" t="s">
        <v>376</v>
      </c>
      <c r="G76256" t="s">
        <v>84</v>
      </c>
      <c r="H76256" t="s">
        <v>377</v>
      </c>
      <c r="I76256" t="s">
        <v>23147</v>
      </c>
      <c r="J76256" t="s">
        <v>21183</v>
      </c>
      <c r="K76256">
        <v>7</v>
      </c>
    </row>
    <row r="76257" spans="1:11" x14ac:dyDescent="0.25">
      <c r="A76257" t="s">
        <v>17140</v>
      </c>
      <c r="C76257" t="s">
        <v>17042</v>
      </c>
      <c r="D76257" t="s">
        <v>300</v>
      </c>
      <c r="E76257" t="s">
        <v>3384</v>
      </c>
      <c r="F76257" t="s">
        <v>1291</v>
      </c>
      <c r="G76257" t="s">
        <v>16</v>
      </c>
      <c r="H76257" t="s">
        <v>30</v>
      </c>
      <c r="I76257" t="s">
        <v>23147</v>
      </c>
      <c r="J76257" t="s">
        <v>21183</v>
      </c>
      <c r="K76257">
        <v>7</v>
      </c>
    </row>
    <row r="76258" spans="1:11" x14ac:dyDescent="0.25">
      <c r="A76258" t="s">
        <v>23581</v>
      </c>
      <c r="C76258" t="s">
        <v>23481</v>
      </c>
      <c r="D76258" t="s">
        <v>4599</v>
      </c>
      <c r="E76258" t="s">
        <v>23582</v>
      </c>
      <c r="F76258" t="s">
        <v>4818</v>
      </c>
      <c r="G76258" t="s">
        <v>16</v>
      </c>
      <c r="H76258" t="s">
        <v>30</v>
      </c>
      <c r="I76258" t="s">
        <v>23147</v>
      </c>
      <c r="J76258" t="s">
        <v>21183</v>
      </c>
      <c r="K76258">
        <v>7</v>
      </c>
    </row>
    <row r="76259" spans="1:11" x14ac:dyDescent="0.25">
      <c r="A76259" t="s">
        <v>23583</v>
      </c>
      <c r="C76259" t="s">
        <v>23584</v>
      </c>
      <c r="D76259" t="s">
        <v>8646</v>
      </c>
      <c r="E76259" t="s">
        <v>23585</v>
      </c>
      <c r="F76259" t="s">
        <v>706</v>
      </c>
      <c r="G76259" t="s">
        <v>16</v>
      </c>
      <c r="H76259" t="s">
        <v>102</v>
      </c>
      <c r="I76259" t="s">
        <v>23147</v>
      </c>
      <c r="J76259" t="s">
        <v>21183</v>
      </c>
      <c r="K76259">
        <v>7</v>
      </c>
    </row>
    <row r="76260" spans="1:11" x14ac:dyDescent="0.25">
      <c r="A76260" t="s">
        <v>23586</v>
      </c>
      <c r="B76260" t="s">
        <v>23587</v>
      </c>
      <c r="C76260" t="s">
        <v>23588</v>
      </c>
      <c r="D76260" t="s">
        <v>10224</v>
      </c>
      <c r="E76260" t="s">
        <v>23589</v>
      </c>
      <c r="F76260" t="s">
        <v>3577</v>
      </c>
      <c r="G76260" t="s">
        <v>16</v>
      </c>
      <c r="H76260" t="s">
        <v>30</v>
      </c>
      <c r="I76260" t="s">
        <v>23147</v>
      </c>
      <c r="J76260" t="s">
        <v>21183</v>
      </c>
      <c r="K76260">
        <v>7</v>
      </c>
    </row>
    <row r="76261" spans="1:11" x14ac:dyDescent="0.25">
      <c r="A76261" t="s">
        <v>23590</v>
      </c>
      <c r="B76261" t="s">
        <v>23591</v>
      </c>
      <c r="C76261" t="s">
        <v>23592</v>
      </c>
      <c r="D76261" t="s">
        <v>23593</v>
      </c>
      <c r="E76261" t="s">
        <v>23594</v>
      </c>
      <c r="F76261" t="s">
        <v>1688</v>
      </c>
      <c r="G76261" t="s">
        <v>16</v>
      </c>
      <c r="H76261" t="s">
        <v>30</v>
      </c>
      <c r="I76261" t="s">
        <v>23147</v>
      </c>
      <c r="J76261" t="s">
        <v>21183</v>
      </c>
      <c r="K76261">
        <v>7</v>
      </c>
    </row>
    <row r="76262" spans="1:11" x14ac:dyDescent="0.25">
      <c r="A76262" t="s">
        <v>17163</v>
      </c>
      <c r="C76262" t="s">
        <v>17164</v>
      </c>
      <c r="D76262" t="s">
        <v>2709</v>
      </c>
      <c r="F76262" t="s">
        <v>12784</v>
      </c>
      <c r="G76262" t="s">
        <v>16</v>
      </c>
      <c r="H76262" t="s">
        <v>12679</v>
      </c>
      <c r="I76262" t="s">
        <v>23147</v>
      </c>
      <c r="J76262" t="s">
        <v>21183</v>
      </c>
      <c r="K76262">
        <v>7</v>
      </c>
    </row>
    <row r="76263" spans="1:11" x14ac:dyDescent="0.25">
      <c r="A76263" t="s">
        <v>23595</v>
      </c>
      <c r="C76263" t="s">
        <v>23596</v>
      </c>
      <c r="D76263" t="s">
        <v>9762</v>
      </c>
      <c r="F76263" t="s">
        <v>16848</v>
      </c>
      <c r="G76263" t="s">
        <v>16</v>
      </c>
      <c r="H76263" t="s">
        <v>1102</v>
      </c>
      <c r="I76263" t="s">
        <v>23147</v>
      </c>
      <c r="J76263" t="s">
        <v>21183</v>
      </c>
      <c r="K76263">
        <v>7</v>
      </c>
    </row>
    <row r="76264" spans="1:11" x14ac:dyDescent="0.25">
      <c r="A76264" t="s">
        <v>23597</v>
      </c>
      <c r="C76264" t="s">
        <v>23598</v>
      </c>
      <c r="D76264" t="s">
        <v>8860</v>
      </c>
      <c r="E76264" t="s">
        <v>2969</v>
      </c>
      <c r="F76264" t="s">
        <v>2970</v>
      </c>
      <c r="G76264" t="s">
        <v>16</v>
      </c>
      <c r="H76264" t="s">
        <v>30</v>
      </c>
      <c r="I76264" t="s">
        <v>23147</v>
      </c>
      <c r="J76264" t="s">
        <v>21183</v>
      </c>
      <c r="K76264">
        <v>7</v>
      </c>
    </row>
    <row r="76265" spans="1:11" x14ac:dyDescent="0.25">
      <c r="A76265" t="s">
        <v>23599</v>
      </c>
      <c r="C76265" t="s">
        <v>23600</v>
      </c>
      <c r="D76265" t="s">
        <v>18366</v>
      </c>
      <c r="E76265" t="s">
        <v>23601</v>
      </c>
      <c r="F76265" t="s">
        <v>17679</v>
      </c>
      <c r="G76265" t="s">
        <v>64</v>
      </c>
      <c r="H76265" t="s">
        <v>574</v>
      </c>
      <c r="I76265" t="s">
        <v>23147</v>
      </c>
      <c r="J76265" t="s">
        <v>21183</v>
      </c>
      <c r="K76265">
        <v>7</v>
      </c>
    </row>
    <row r="76266" spans="1:11" x14ac:dyDescent="0.25">
      <c r="A76266" t="s">
        <v>23602</v>
      </c>
      <c r="C76266" t="s">
        <v>23603</v>
      </c>
      <c r="D76266" t="s">
        <v>2832</v>
      </c>
      <c r="F76266" t="s">
        <v>14695</v>
      </c>
      <c r="G76266" t="s">
        <v>16</v>
      </c>
      <c r="H76266" t="s">
        <v>30</v>
      </c>
      <c r="I76266" t="s">
        <v>23147</v>
      </c>
      <c r="J76266" t="s">
        <v>21183</v>
      </c>
      <c r="K76266">
        <v>7</v>
      </c>
    </row>
    <row r="76267" spans="1:11" x14ac:dyDescent="0.25">
      <c r="A76267" t="s">
        <v>23604</v>
      </c>
      <c r="C76267" t="s">
        <v>23605</v>
      </c>
      <c r="D76267" t="s">
        <v>10528</v>
      </c>
      <c r="F76267" t="s">
        <v>22317</v>
      </c>
      <c r="G76267" t="s">
        <v>16</v>
      </c>
      <c r="I76267" t="s">
        <v>23147</v>
      </c>
      <c r="J76267" t="s">
        <v>21183</v>
      </c>
      <c r="K76267">
        <v>7</v>
      </c>
    </row>
    <row r="76268" spans="1:11" x14ac:dyDescent="0.25">
      <c r="A76268" t="s">
        <v>5542</v>
      </c>
      <c r="B76268" t="s">
        <v>5543</v>
      </c>
      <c r="C76268" t="s">
        <v>5544</v>
      </c>
      <c r="D76268" t="s">
        <v>5545</v>
      </c>
      <c r="E76268" t="s">
        <v>5546</v>
      </c>
      <c r="F76268" t="s">
        <v>1138</v>
      </c>
      <c r="G76268" t="s">
        <v>16</v>
      </c>
      <c r="H76268" t="s">
        <v>859</v>
      </c>
      <c r="I76268" t="s">
        <v>23147</v>
      </c>
      <c r="J76268" t="s">
        <v>21183</v>
      </c>
      <c r="K76268">
        <v>7</v>
      </c>
    </row>
    <row r="76269" spans="1:11" x14ac:dyDescent="0.25">
      <c r="A76269" t="s">
        <v>23606</v>
      </c>
      <c r="B76269" t="s">
        <v>23607</v>
      </c>
      <c r="C76269" t="s">
        <v>23608</v>
      </c>
      <c r="D76269" t="s">
        <v>4669</v>
      </c>
      <c r="E76269" t="s">
        <v>23609</v>
      </c>
      <c r="F76269" t="s">
        <v>9701</v>
      </c>
      <c r="G76269" t="s">
        <v>64</v>
      </c>
      <c r="H76269" t="s">
        <v>574</v>
      </c>
      <c r="I76269" t="s">
        <v>23147</v>
      </c>
      <c r="J76269" t="s">
        <v>21183</v>
      </c>
      <c r="K76269">
        <v>7</v>
      </c>
    </row>
    <row r="76270" spans="1:11" x14ac:dyDescent="0.25">
      <c r="A76270" t="s">
        <v>23610</v>
      </c>
      <c r="B76270" t="s">
        <v>23611</v>
      </c>
      <c r="C76270" t="s">
        <v>23612</v>
      </c>
      <c r="D76270" t="s">
        <v>23613</v>
      </c>
      <c r="E76270" t="s">
        <v>23614</v>
      </c>
      <c r="F76270" t="s">
        <v>15335</v>
      </c>
      <c r="G76270" t="s">
        <v>314</v>
      </c>
      <c r="H76270" t="s">
        <v>846</v>
      </c>
      <c r="I76270" t="s">
        <v>23147</v>
      </c>
      <c r="J76270" t="s">
        <v>21183</v>
      </c>
      <c r="K76270">
        <v>7</v>
      </c>
    </row>
    <row r="76271" spans="1:11" x14ac:dyDescent="0.25">
      <c r="A76271" t="s">
        <v>23615</v>
      </c>
      <c r="B76271" t="s">
        <v>23616</v>
      </c>
      <c r="C76271" t="s">
        <v>23617</v>
      </c>
      <c r="D76271" t="s">
        <v>947</v>
      </c>
      <c r="E76271" t="s">
        <v>23618</v>
      </c>
      <c r="F76271" t="s">
        <v>22666</v>
      </c>
      <c r="G76271" t="s">
        <v>16</v>
      </c>
      <c r="H76271" t="s">
        <v>516</v>
      </c>
      <c r="I76271" t="s">
        <v>23147</v>
      </c>
      <c r="J76271" t="s">
        <v>21183</v>
      </c>
      <c r="K76271">
        <v>7</v>
      </c>
    </row>
    <row r="76272" spans="1:11" x14ac:dyDescent="0.25">
      <c r="A76272" t="s">
        <v>22719</v>
      </c>
      <c r="C76272" t="s">
        <v>22720</v>
      </c>
      <c r="D76272" t="s">
        <v>4424</v>
      </c>
      <c r="E76272" t="s">
        <v>22721</v>
      </c>
      <c r="F76272" t="s">
        <v>3119</v>
      </c>
      <c r="G76272" t="s">
        <v>16</v>
      </c>
      <c r="H76272" t="s">
        <v>30</v>
      </c>
      <c r="I76272" t="s">
        <v>23619</v>
      </c>
      <c r="J76272" t="s">
        <v>21183</v>
      </c>
      <c r="K76272">
        <v>7</v>
      </c>
    </row>
    <row r="76273" spans="1:11" x14ac:dyDescent="0.25">
      <c r="A76273" t="s">
        <v>23620</v>
      </c>
      <c r="C76273" t="s">
        <v>6815</v>
      </c>
      <c r="D76273" t="s">
        <v>23621</v>
      </c>
      <c r="F76273" t="s">
        <v>6816</v>
      </c>
      <c r="G76273" t="s">
        <v>84</v>
      </c>
      <c r="I76273" t="s">
        <v>23619</v>
      </c>
      <c r="J76273" t="s">
        <v>21183</v>
      </c>
      <c r="K76273">
        <v>7</v>
      </c>
    </row>
    <row r="76274" spans="1:11" x14ac:dyDescent="0.25">
      <c r="A76274" t="s">
        <v>18118</v>
      </c>
      <c r="C76274" t="s">
        <v>18119</v>
      </c>
      <c r="D76274" t="s">
        <v>13557</v>
      </c>
      <c r="F76274" t="s">
        <v>6427</v>
      </c>
      <c r="G76274" t="s">
        <v>16</v>
      </c>
      <c r="H76274" t="s">
        <v>41</v>
      </c>
      <c r="I76274" t="s">
        <v>23619</v>
      </c>
      <c r="J76274" t="s">
        <v>21183</v>
      </c>
      <c r="K76274">
        <v>7</v>
      </c>
    </row>
    <row r="76275" spans="1:11" x14ac:dyDescent="0.25">
      <c r="A76275" t="s">
        <v>23622</v>
      </c>
      <c r="C76275" t="s">
        <v>23623</v>
      </c>
      <c r="D76275" t="s">
        <v>10125</v>
      </c>
      <c r="F76275" t="s">
        <v>6292</v>
      </c>
      <c r="G76275" t="s">
        <v>16</v>
      </c>
      <c r="H76275" t="s">
        <v>30</v>
      </c>
      <c r="I76275" t="s">
        <v>23619</v>
      </c>
      <c r="J76275" t="s">
        <v>21183</v>
      </c>
      <c r="K76275">
        <v>7</v>
      </c>
    </row>
    <row r="76276" spans="1:11" x14ac:dyDescent="0.25">
      <c r="A76276" t="s">
        <v>9161</v>
      </c>
      <c r="B76276" t="s">
        <v>9162</v>
      </c>
      <c r="C76276" t="s">
        <v>9163</v>
      </c>
      <c r="D76276" t="s">
        <v>5725</v>
      </c>
      <c r="E76276" t="s">
        <v>9164</v>
      </c>
      <c r="F76276" t="s">
        <v>9165</v>
      </c>
      <c r="G76276" t="s">
        <v>16</v>
      </c>
      <c r="H76276" t="s">
        <v>516</v>
      </c>
      <c r="I76276" t="s">
        <v>23619</v>
      </c>
      <c r="J76276" t="s">
        <v>21183</v>
      </c>
      <c r="K76276">
        <v>7</v>
      </c>
    </row>
    <row r="76277" spans="1:11" x14ac:dyDescent="0.25">
      <c r="A76277" t="s">
        <v>9171</v>
      </c>
      <c r="B76277" t="s">
        <v>9172</v>
      </c>
      <c r="C76277" t="s">
        <v>9173</v>
      </c>
      <c r="D76277" t="s">
        <v>9174</v>
      </c>
      <c r="E76277" t="s">
        <v>9175</v>
      </c>
      <c r="F76277" t="s">
        <v>886</v>
      </c>
      <c r="G76277" t="s">
        <v>16</v>
      </c>
      <c r="H76277" t="s">
        <v>30</v>
      </c>
      <c r="I76277" t="s">
        <v>23619</v>
      </c>
      <c r="J76277" t="s">
        <v>21183</v>
      </c>
      <c r="K76277">
        <v>7</v>
      </c>
    </row>
    <row r="76278" spans="1:11" x14ac:dyDescent="0.25">
      <c r="A76278" t="s">
        <v>9176</v>
      </c>
      <c r="B76278" t="s">
        <v>9172</v>
      </c>
      <c r="C76278" t="s">
        <v>9173</v>
      </c>
      <c r="D76278" t="s">
        <v>2136</v>
      </c>
      <c r="E76278" t="s">
        <v>9175</v>
      </c>
      <c r="F76278" t="s">
        <v>886</v>
      </c>
      <c r="G76278" t="s">
        <v>16</v>
      </c>
      <c r="H76278" t="s">
        <v>30</v>
      </c>
      <c r="I76278" t="s">
        <v>23619</v>
      </c>
      <c r="J76278" t="s">
        <v>21183</v>
      </c>
      <c r="K76278">
        <v>7</v>
      </c>
    </row>
    <row r="76279" spans="1:11" x14ac:dyDescent="0.25">
      <c r="A76279" t="s">
        <v>9188</v>
      </c>
      <c r="B76279" t="s">
        <v>9189</v>
      </c>
      <c r="C76279" t="s">
        <v>9173</v>
      </c>
      <c r="D76279" t="s">
        <v>2136</v>
      </c>
      <c r="E76279" t="s">
        <v>9190</v>
      </c>
      <c r="F76279" t="s">
        <v>3501</v>
      </c>
      <c r="G76279" t="s">
        <v>16</v>
      </c>
      <c r="H76279" t="s">
        <v>30</v>
      </c>
      <c r="I76279" t="s">
        <v>23619</v>
      </c>
      <c r="J76279" t="s">
        <v>21183</v>
      </c>
      <c r="K76279">
        <v>7</v>
      </c>
    </row>
    <row r="76280" spans="1:11" x14ac:dyDescent="0.25">
      <c r="A76280" t="s">
        <v>23624</v>
      </c>
      <c r="B76280" t="s">
        <v>23625</v>
      </c>
      <c r="C76280" t="s">
        <v>23626</v>
      </c>
      <c r="D76280" t="s">
        <v>12390</v>
      </c>
      <c r="E76280" t="s">
        <v>23627</v>
      </c>
      <c r="F76280" t="s">
        <v>8416</v>
      </c>
      <c r="G76280" t="s">
        <v>16</v>
      </c>
      <c r="H76280" t="s">
        <v>3903</v>
      </c>
      <c r="I76280" t="s">
        <v>23619</v>
      </c>
      <c r="J76280" t="s">
        <v>21183</v>
      </c>
      <c r="K76280">
        <v>7</v>
      </c>
    </row>
    <row r="76281" spans="1:11" x14ac:dyDescent="0.25">
      <c r="A76281" t="s">
        <v>13423</v>
      </c>
      <c r="C76281" t="s">
        <v>13424</v>
      </c>
      <c r="D76281" t="s">
        <v>13425</v>
      </c>
      <c r="E76281" t="s">
        <v>13426</v>
      </c>
      <c r="F76281" t="s">
        <v>3559</v>
      </c>
      <c r="G76281" t="s">
        <v>16</v>
      </c>
      <c r="H76281" t="s">
        <v>1167</v>
      </c>
      <c r="I76281" t="s">
        <v>23619</v>
      </c>
      <c r="J76281" t="s">
        <v>21183</v>
      </c>
      <c r="K76281">
        <v>7</v>
      </c>
    </row>
    <row r="76282" spans="1:11" x14ac:dyDescent="0.25">
      <c r="A76282" t="s">
        <v>23628</v>
      </c>
      <c r="B76282" t="s">
        <v>23629</v>
      </c>
      <c r="C76282" t="s">
        <v>23630</v>
      </c>
      <c r="D76282" t="s">
        <v>11601</v>
      </c>
      <c r="E76282" t="s">
        <v>23631</v>
      </c>
      <c r="F76282" t="s">
        <v>2552</v>
      </c>
      <c r="G76282" t="s">
        <v>16</v>
      </c>
      <c r="H76282" t="s">
        <v>30</v>
      </c>
      <c r="I76282" t="s">
        <v>23619</v>
      </c>
      <c r="J76282" t="s">
        <v>21183</v>
      </c>
      <c r="K76282">
        <v>7</v>
      </c>
    </row>
    <row r="76283" spans="1:11" x14ac:dyDescent="0.25">
      <c r="A76283" t="s">
        <v>16789</v>
      </c>
      <c r="C76283" t="s">
        <v>16790</v>
      </c>
      <c r="D76283" t="s">
        <v>7721</v>
      </c>
      <c r="E76283" t="s">
        <v>16791</v>
      </c>
      <c r="F76283" t="s">
        <v>313</v>
      </c>
      <c r="G76283" t="s">
        <v>314</v>
      </c>
      <c r="H76283" t="s">
        <v>315</v>
      </c>
      <c r="I76283" t="s">
        <v>23619</v>
      </c>
      <c r="J76283" t="s">
        <v>21183</v>
      </c>
      <c r="K76283">
        <v>7</v>
      </c>
    </row>
    <row r="76284" spans="1:11" x14ac:dyDescent="0.25">
      <c r="A76284" t="s">
        <v>3403</v>
      </c>
      <c r="C76284" t="s">
        <v>3404</v>
      </c>
      <c r="D76284" t="s">
        <v>1017</v>
      </c>
      <c r="E76284" t="s">
        <v>3405</v>
      </c>
      <c r="F76284" t="s">
        <v>3406</v>
      </c>
      <c r="G76284" t="s">
        <v>16</v>
      </c>
      <c r="H76284" t="s">
        <v>30</v>
      </c>
      <c r="I76284" t="s">
        <v>23619</v>
      </c>
      <c r="J76284" t="s">
        <v>21183</v>
      </c>
      <c r="K76284">
        <v>7</v>
      </c>
    </row>
    <row r="76285" spans="1:11" x14ac:dyDescent="0.25">
      <c r="A76285" t="s">
        <v>23632</v>
      </c>
      <c r="C76285" t="s">
        <v>23633</v>
      </c>
      <c r="D76285" t="s">
        <v>13479</v>
      </c>
      <c r="F76285" t="s">
        <v>23634</v>
      </c>
      <c r="G76285" t="s">
        <v>56</v>
      </c>
      <c r="H76285" t="s">
        <v>57</v>
      </c>
      <c r="I76285" t="s">
        <v>23619</v>
      </c>
      <c r="J76285" t="s">
        <v>21183</v>
      </c>
      <c r="K76285">
        <v>7</v>
      </c>
    </row>
    <row r="76286" spans="1:11" x14ac:dyDescent="0.25">
      <c r="A76286" t="s">
        <v>23635</v>
      </c>
      <c r="B76286" t="s">
        <v>23636</v>
      </c>
      <c r="C76286" t="s">
        <v>23637</v>
      </c>
      <c r="D76286" t="s">
        <v>6792</v>
      </c>
      <c r="E76286" t="s">
        <v>23638</v>
      </c>
      <c r="F76286" t="s">
        <v>3825</v>
      </c>
      <c r="G76286" t="s">
        <v>16</v>
      </c>
      <c r="H76286" t="s">
        <v>516</v>
      </c>
      <c r="I76286" t="s">
        <v>23619</v>
      </c>
      <c r="J76286" t="s">
        <v>21183</v>
      </c>
      <c r="K76286">
        <v>7</v>
      </c>
    </row>
    <row r="76287" spans="1:11" x14ac:dyDescent="0.25">
      <c r="A76287" t="s">
        <v>11582</v>
      </c>
      <c r="B76287" t="s">
        <v>11583</v>
      </c>
      <c r="C76287" t="s">
        <v>11584</v>
      </c>
      <c r="D76287" t="s">
        <v>423</v>
      </c>
      <c r="E76287" t="s">
        <v>11585</v>
      </c>
      <c r="F76287" t="s">
        <v>827</v>
      </c>
      <c r="G76287" t="s">
        <v>16</v>
      </c>
      <c r="H76287" t="s">
        <v>30</v>
      </c>
      <c r="I76287" t="s">
        <v>23619</v>
      </c>
      <c r="J76287" t="s">
        <v>21183</v>
      </c>
      <c r="K76287">
        <v>7</v>
      </c>
    </row>
    <row r="76288" spans="1:11" x14ac:dyDescent="0.25">
      <c r="A76288" t="s">
        <v>11586</v>
      </c>
      <c r="B76288" t="s">
        <v>11587</v>
      </c>
      <c r="C76288" t="s">
        <v>11584</v>
      </c>
      <c r="D76288" t="s">
        <v>11588</v>
      </c>
      <c r="E76288" t="s">
        <v>11589</v>
      </c>
      <c r="F76288" t="s">
        <v>3245</v>
      </c>
      <c r="G76288" t="s">
        <v>16</v>
      </c>
      <c r="H76288" t="s">
        <v>261</v>
      </c>
      <c r="I76288" t="s">
        <v>23619</v>
      </c>
      <c r="J76288" t="s">
        <v>21183</v>
      </c>
      <c r="K76288">
        <v>7</v>
      </c>
    </row>
    <row r="76289" spans="1:11" x14ac:dyDescent="0.25">
      <c r="A76289" t="s">
        <v>11591</v>
      </c>
      <c r="C76289" t="s">
        <v>11592</v>
      </c>
      <c r="D76289" t="s">
        <v>183</v>
      </c>
      <c r="F76289" t="s">
        <v>5444</v>
      </c>
      <c r="G76289" t="s">
        <v>16</v>
      </c>
      <c r="H76289" t="s">
        <v>3903</v>
      </c>
      <c r="I76289" t="s">
        <v>23619</v>
      </c>
      <c r="J76289" t="s">
        <v>21183</v>
      </c>
      <c r="K76289">
        <v>7</v>
      </c>
    </row>
    <row r="76290" spans="1:11" x14ac:dyDescent="0.25">
      <c r="A76290" t="s">
        <v>23639</v>
      </c>
      <c r="B76290" t="s">
        <v>23640</v>
      </c>
      <c r="C76290" t="s">
        <v>23641</v>
      </c>
      <c r="D76290" t="s">
        <v>7315</v>
      </c>
      <c r="E76290" t="s">
        <v>23642</v>
      </c>
      <c r="F76290" t="s">
        <v>23643</v>
      </c>
      <c r="G76290" t="s">
        <v>64</v>
      </c>
      <c r="H76290" t="s">
        <v>65</v>
      </c>
      <c r="I76290" t="s">
        <v>23619</v>
      </c>
      <c r="J76290" t="s">
        <v>21183</v>
      </c>
      <c r="K76290">
        <v>7</v>
      </c>
    </row>
    <row r="76291" spans="1:11" x14ac:dyDescent="0.25">
      <c r="A76291" t="s">
        <v>22873</v>
      </c>
      <c r="B76291" t="s">
        <v>22874</v>
      </c>
      <c r="C76291" t="s">
        <v>22875</v>
      </c>
      <c r="D76291" t="s">
        <v>5816</v>
      </c>
      <c r="E76291" t="s">
        <v>22876</v>
      </c>
      <c r="F76291" t="s">
        <v>874</v>
      </c>
      <c r="G76291" t="s">
        <v>16</v>
      </c>
      <c r="H76291" t="s">
        <v>516</v>
      </c>
      <c r="I76291" t="s">
        <v>23619</v>
      </c>
      <c r="J76291" t="s">
        <v>21183</v>
      </c>
      <c r="K76291">
        <v>7</v>
      </c>
    </row>
    <row r="76292" spans="1:11" x14ac:dyDescent="0.25">
      <c r="A76292" t="s">
        <v>22855</v>
      </c>
      <c r="C76292" t="s">
        <v>22856</v>
      </c>
      <c r="D76292" t="s">
        <v>7662</v>
      </c>
      <c r="F76292" t="s">
        <v>6427</v>
      </c>
      <c r="G76292" t="s">
        <v>16</v>
      </c>
      <c r="H76292" t="s">
        <v>41</v>
      </c>
      <c r="I76292" t="s">
        <v>23619</v>
      </c>
      <c r="J76292" t="s">
        <v>21183</v>
      </c>
      <c r="K76292">
        <v>7</v>
      </c>
    </row>
    <row r="76293" spans="1:11" x14ac:dyDescent="0.25">
      <c r="A76293" t="s">
        <v>22970</v>
      </c>
      <c r="B76293" t="s">
        <v>22971</v>
      </c>
      <c r="C76293" t="s">
        <v>11584</v>
      </c>
      <c r="D76293" t="s">
        <v>8030</v>
      </c>
      <c r="E76293" t="s">
        <v>2199</v>
      </c>
      <c r="F76293" t="s">
        <v>2200</v>
      </c>
      <c r="G76293" t="s">
        <v>16</v>
      </c>
      <c r="H76293" t="s">
        <v>30</v>
      </c>
      <c r="I76293" t="s">
        <v>23619</v>
      </c>
      <c r="J76293" t="s">
        <v>21183</v>
      </c>
      <c r="K76293">
        <v>7</v>
      </c>
    </row>
    <row r="76294" spans="1:11" x14ac:dyDescent="0.25">
      <c r="A76294" t="s">
        <v>22905</v>
      </c>
      <c r="B76294" t="s">
        <v>22906</v>
      </c>
      <c r="C76294" t="s">
        <v>22907</v>
      </c>
      <c r="D76294" t="s">
        <v>3653</v>
      </c>
      <c r="E76294" t="s">
        <v>11589</v>
      </c>
      <c r="F76294" t="s">
        <v>3245</v>
      </c>
      <c r="G76294" t="s">
        <v>16</v>
      </c>
      <c r="H76294" t="s">
        <v>261</v>
      </c>
      <c r="I76294" t="s">
        <v>23619</v>
      </c>
      <c r="J76294" t="s">
        <v>21183</v>
      </c>
      <c r="K76294">
        <v>7</v>
      </c>
    </row>
    <row r="76295" spans="1:11" x14ac:dyDescent="0.25">
      <c r="A76295" t="s">
        <v>23644</v>
      </c>
      <c r="B76295" t="s">
        <v>23645</v>
      </c>
      <c r="C76295" t="s">
        <v>23646</v>
      </c>
      <c r="D76295" t="s">
        <v>23647</v>
      </c>
      <c r="F76295" t="s">
        <v>6079</v>
      </c>
      <c r="G76295" t="s">
        <v>48</v>
      </c>
      <c r="H76295" t="s">
        <v>41</v>
      </c>
      <c r="I76295" t="s">
        <v>23619</v>
      </c>
      <c r="J76295" t="s">
        <v>21183</v>
      </c>
      <c r="K76295">
        <v>7</v>
      </c>
    </row>
    <row r="76296" spans="1:11" x14ac:dyDescent="0.25">
      <c r="A76296" t="s">
        <v>23648</v>
      </c>
      <c r="C76296" t="s">
        <v>23649</v>
      </c>
      <c r="D76296" t="s">
        <v>1824</v>
      </c>
      <c r="F76296" t="s">
        <v>919</v>
      </c>
      <c r="G76296" t="s">
        <v>16</v>
      </c>
      <c r="H76296" t="s">
        <v>30</v>
      </c>
      <c r="I76296" t="s">
        <v>23619</v>
      </c>
      <c r="J76296" t="s">
        <v>21183</v>
      </c>
      <c r="K76296">
        <v>7</v>
      </c>
    </row>
    <row r="76297" spans="1:11" x14ac:dyDescent="0.25">
      <c r="A76297" t="s">
        <v>22949</v>
      </c>
      <c r="C76297" t="s">
        <v>22950</v>
      </c>
      <c r="D76297" t="s">
        <v>2582</v>
      </c>
      <c r="E76297" t="s">
        <v>22951</v>
      </c>
      <c r="F76297" t="s">
        <v>881</v>
      </c>
      <c r="G76297" t="s">
        <v>16</v>
      </c>
      <c r="H76297" t="s">
        <v>30</v>
      </c>
      <c r="I76297" t="s">
        <v>23619</v>
      </c>
      <c r="J76297" t="s">
        <v>21183</v>
      </c>
      <c r="K76297">
        <v>7</v>
      </c>
    </row>
    <row r="76298" spans="1:11" x14ac:dyDescent="0.25">
      <c r="A76298" t="s">
        <v>23650</v>
      </c>
      <c r="C76298" t="s">
        <v>23651</v>
      </c>
      <c r="D76298" t="s">
        <v>1299</v>
      </c>
      <c r="E76298" t="s">
        <v>23652</v>
      </c>
      <c r="F76298" t="s">
        <v>23653</v>
      </c>
      <c r="G76298" t="s">
        <v>48</v>
      </c>
      <c r="H76298" t="s">
        <v>2212</v>
      </c>
      <c r="I76298" t="s">
        <v>23619</v>
      </c>
      <c r="J76298" t="s">
        <v>21183</v>
      </c>
      <c r="K76298">
        <v>7</v>
      </c>
    </row>
    <row r="76299" spans="1:11" x14ac:dyDescent="0.25">
      <c r="A76299" t="s">
        <v>14040</v>
      </c>
      <c r="B76299" t="s">
        <v>14041</v>
      </c>
      <c r="C76299" t="s">
        <v>14042</v>
      </c>
      <c r="D76299" t="s">
        <v>961</v>
      </c>
      <c r="E76299" t="s">
        <v>8899</v>
      </c>
      <c r="F76299" t="s">
        <v>963</v>
      </c>
      <c r="G76299" t="s">
        <v>16</v>
      </c>
      <c r="H76299" t="s">
        <v>30</v>
      </c>
      <c r="I76299" t="s">
        <v>23619</v>
      </c>
      <c r="J76299" t="s">
        <v>21183</v>
      </c>
      <c r="K76299">
        <v>7</v>
      </c>
    </row>
    <row r="76300" spans="1:11" x14ac:dyDescent="0.25">
      <c r="A76300" t="s">
        <v>16532</v>
      </c>
      <c r="C76300" t="s">
        <v>16533</v>
      </c>
      <c r="D76300" t="s">
        <v>2613</v>
      </c>
      <c r="E76300" t="s">
        <v>16534</v>
      </c>
      <c r="F76300" t="s">
        <v>4590</v>
      </c>
      <c r="G76300" t="s">
        <v>16</v>
      </c>
      <c r="H76300" t="s">
        <v>1167</v>
      </c>
      <c r="I76300" t="s">
        <v>23619</v>
      </c>
      <c r="J76300" t="s">
        <v>21183</v>
      </c>
      <c r="K76300">
        <v>7</v>
      </c>
    </row>
    <row r="76301" spans="1:11" x14ac:dyDescent="0.25">
      <c r="A76301" t="s">
        <v>22975</v>
      </c>
      <c r="C76301" t="s">
        <v>22976</v>
      </c>
      <c r="D76301" t="s">
        <v>22424</v>
      </c>
      <c r="E76301" t="s">
        <v>22977</v>
      </c>
      <c r="F76301" t="s">
        <v>3940</v>
      </c>
      <c r="G76301" t="s">
        <v>16</v>
      </c>
      <c r="H76301" t="s">
        <v>30</v>
      </c>
      <c r="I76301" t="s">
        <v>23619</v>
      </c>
      <c r="J76301" t="s">
        <v>21183</v>
      </c>
      <c r="K76301">
        <v>7</v>
      </c>
    </row>
    <row r="76302" spans="1:11" x14ac:dyDescent="0.25">
      <c r="A76302" t="s">
        <v>18765</v>
      </c>
      <c r="B76302" t="s">
        <v>18766</v>
      </c>
      <c r="C76302" t="s">
        <v>18767</v>
      </c>
      <c r="D76302" t="s">
        <v>18768</v>
      </c>
      <c r="E76302" t="s">
        <v>18769</v>
      </c>
      <c r="F76302" t="s">
        <v>2552</v>
      </c>
      <c r="G76302" t="s">
        <v>16</v>
      </c>
      <c r="H76302" t="s">
        <v>30</v>
      </c>
      <c r="I76302" t="s">
        <v>23619</v>
      </c>
      <c r="J76302" t="s">
        <v>21183</v>
      </c>
      <c r="K76302">
        <v>7</v>
      </c>
    </row>
    <row r="76303" spans="1:11" x14ac:dyDescent="0.25">
      <c r="A76303" t="s">
        <v>23654</v>
      </c>
      <c r="C76303" t="s">
        <v>23655</v>
      </c>
      <c r="D76303" t="s">
        <v>11368</v>
      </c>
      <c r="E76303" t="s">
        <v>23656</v>
      </c>
      <c r="F76303" t="s">
        <v>6676</v>
      </c>
      <c r="G76303" t="s">
        <v>84</v>
      </c>
      <c r="H76303" t="s">
        <v>85</v>
      </c>
      <c r="I76303" t="s">
        <v>23619</v>
      </c>
      <c r="J76303" t="s">
        <v>21183</v>
      </c>
      <c r="K76303">
        <v>7</v>
      </c>
    </row>
    <row r="76304" spans="1:11" x14ac:dyDescent="0.25">
      <c r="A76304" t="s">
        <v>23657</v>
      </c>
      <c r="C76304" t="s">
        <v>23658</v>
      </c>
      <c r="D76304" t="s">
        <v>6199</v>
      </c>
      <c r="E76304" t="s">
        <v>23659</v>
      </c>
      <c r="F76304" t="s">
        <v>23660</v>
      </c>
      <c r="G76304" t="s">
        <v>235</v>
      </c>
      <c r="H76304" t="s">
        <v>236</v>
      </c>
      <c r="I76304" t="s">
        <v>23619</v>
      </c>
      <c r="J76304" t="s">
        <v>21183</v>
      </c>
      <c r="K76304">
        <v>7</v>
      </c>
    </row>
    <row r="76305" spans="1:11" x14ac:dyDescent="0.25">
      <c r="A76305" t="s">
        <v>23661</v>
      </c>
      <c r="C76305" t="s">
        <v>23662</v>
      </c>
      <c r="D76305" t="s">
        <v>12865</v>
      </c>
      <c r="F76305" t="s">
        <v>23663</v>
      </c>
      <c r="G76305" t="s">
        <v>23664</v>
      </c>
      <c r="H76305" t="s">
        <v>19633</v>
      </c>
      <c r="I76305" t="s">
        <v>23619</v>
      </c>
      <c r="J76305" t="s">
        <v>21183</v>
      </c>
      <c r="K76305">
        <v>7</v>
      </c>
    </row>
    <row r="76306" spans="1:11" x14ac:dyDescent="0.25">
      <c r="A76306" t="s">
        <v>23665</v>
      </c>
      <c r="C76306" t="s">
        <v>23666</v>
      </c>
      <c r="D76306" t="s">
        <v>6426</v>
      </c>
      <c r="E76306" t="s">
        <v>23667</v>
      </c>
      <c r="F76306" t="s">
        <v>8479</v>
      </c>
      <c r="G76306" t="s">
        <v>16</v>
      </c>
      <c r="H76306" t="s">
        <v>339</v>
      </c>
      <c r="I76306" t="s">
        <v>23619</v>
      </c>
      <c r="J76306" t="s">
        <v>21183</v>
      </c>
      <c r="K76306">
        <v>7</v>
      </c>
    </row>
    <row r="76307" spans="1:11" x14ac:dyDescent="0.25">
      <c r="A76307" t="s">
        <v>23668</v>
      </c>
      <c r="B76307" t="s">
        <v>23669</v>
      </c>
      <c r="C76307" t="s">
        <v>23670</v>
      </c>
      <c r="D76307" t="s">
        <v>23671</v>
      </c>
      <c r="E76307" t="s">
        <v>23672</v>
      </c>
      <c r="F76307" t="s">
        <v>23673</v>
      </c>
      <c r="G76307" t="s">
        <v>16</v>
      </c>
      <c r="H76307" t="s">
        <v>315</v>
      </c>
      <c r="I76307" t="s">
        <v>23619</v>
      </c>
      <c r="J76307" t="s">
        <v>21183</v>
      </c>
      <c r="K76307">
        <v>7</v>
      </c>
    </row>
    <row r="76308" spans="1:11" x14ac:dyDescent="0.25">
      <c r="A76308" t="s">
        <v>23674</v>
      </c>
      <c r="C76308" t="s">
        <v>23675</v>
      </c>
      <c r="D76308" t="s">
        <v>23676</v>
      </c>
      <c r="E76308" t="s">
        <v>23677</v>
      </c>
      <c r="F76308" t="s">
        <v>881</v>
      </c>
      <c r="G76308" t="s">
        <v>16</v>
      </c>
      <c r="H76308" t="s">
        <v>30</v>
      </c>
      <c r="I76308" t="s">
        <v>23619</v>
      </c>
      <c r="J76308" t="s">
        <v>21183</v>
      </c>
      <c r="K76308">
        <v>7</v>
      </c>
    </row>
    <row r="76309" spans="1:11" x14ac:dyDescent="0.25">
      <c r="A76309" t="s">
        <v>23678</v>
      </c>
      <c r="B76309" t="s">
        <v>23679</v>
      </c>
      <c r="C76309" t="s">
        <v>23680</v>
      </c>
      <c r="D76309" t="s">
        <v>14124</v>
      </c>
      <c r="E76309" t="s">
        <v>23681</v>
      </c>
      <c r="F76309" t="s">
        <v>5745</v>
      </c>
      <c r="G76309" t="s">
        <v>16</v>
      </c>
      <c r="H76309" t="s">
        <v>1222</v>
      </c>
      <c r="I76309" t="s">
        <v>23619</v>
      </c>
      <c r="J76309" t="s">
        <v>21183</v>
      </c>
      <c r="K76309">
        <v>7</v>
      </c>
    </row>
    <row r="76310" spans="1:11" x14ac:dyDescent="0.25">
      <c r="A76310" t="s">
        <v>23682</v>
      </c>
      <c r="B76310" t="s">
        <v>23683</v>
      </c>
      <c r="C76310" t="s">
        <v>23684</v>
      </c>
      <c r="D76310" t="s">
        <v>8646</v>
      </c>
      <c r="F76310" t="s">
        <v>23685</v>
      </c>
      <c r="G76310" t="s">
        <v>16</v>
      </c>
      <c r="H76310" t="s">
        <v>657</v>
      </c>
      <c r="I76310" t="s">
        <v>23619</v>
      </c>
      <c r="J76310" t="s">
        <v>21183</v>
      </c>
      <c r="K76310">
        <v>7</v>
      </c>
    </row>
    <row r="76311" spans="1:11" x14ac:dyDescent="0.25">
      <c r="A76311" t="s">
        <v>23686</v>
      </c>
      <c r="B76311" t="s">
        <v>23687</v>
      </c>
      <c r="C76311" t="s">
        <v>23688</v>
      </c>
      <c r="D76311" t="s">
        <v>743</v>
      </c>
      <c r="F76311" t="s">
        <v>1646</v>
      </c>
      <c r="G76311" t="s">
        <v>16</v>
      </c>
      <c r="H76311" t="s">
        <v>30</v>
      </c>
      <c r="I76311" t="s">
        <v>23619</v>
      </c>
      <c r="J76311" t="s">
        <v>21183</v>
      </c>
      <c r="K76311">
        <v>7</v>
      </c>
    </row>
    <row r="76312" spans="1:11" x14ac:dyDescent="0.25">
      <c r="A76312" t="s">
        <v>23689</v>
      </c>
      <c r="C76312" t="s">
        <v>23690</v>
      </c>
      <c r="D76312" t="s">
        <v>11210</v>
      </c>
      <c r="E76312" t="s">
        <v>23691</v>
      </c>
      <c r="F76312" t="s">
        <v>2046</v>
      </c>
      <c r="G76312" t="s">
        <v>1876</v>
      </c>
      <c r="H76312" t="s">
        <v>2047</v>
      </c>
      <c r="I76312" t="s">
        <v>23619</v>
      </c>
      <c r="J76312" t="s">
        <v>21183</v>
      </c>
      <c r="K76312">
        <v>7</v>
      </c>
    </row>
    <row r="76313" spans="1:11" x14ac:dyDescent="0.25">
      <c r="A76313" t="s">
        <v>23692</v>
      </c>
      <c r="B76313" t="s">
        <v>23693</v>
      </c>
      <c r="C76313" t="s">
        <v>23694</v>
      </c>
      <c r="D76313" t="s">
        <v>9309</v>
      </c>
      <c r="E76313" t="s">
        <v>23695</v>
      </c>
      <c r="F76313" t="s">
        <v>2384</v>
      </c>
      <c r="G76313" t="s">
        <v>16</v>
      </c>
      <c r="H76313" t="s">
        <v>17</v>
      </c>
      <c r="I76313" t="s">
        <v>23619</v>
      </c>
      <c r="J76313" t="s">
        <v>21183</v>
      </c>
      <c r="K76313">
        <v>7</v>
      </c>
    </row>
    <row r="76314" spans="1:11" x14ac:dyDescent="0.25">
      <c r="A76314" t="s">
        <v>23696</v>
      </c>
      <c r="C76314" t="s">
        <v>23697</v>
      </c>
      <c r="D76314" t="s">
        <v>7337</v>
      </c>
      <c r="E76314" t="s">
        <v>23698</v>
      </c>
      <c r="F76314" t="s">
        <v>22236</v>
      </c>
      <c r="G76314" t="s">
        <v>314</v>
      </c>
      <c r="H76314" t="s">
        <v>846</v>
      </c>
      <c r="I76314" t="s">
        <v>23619</v>
      </c>
      <c r="J76314" t="s">
        <v>21183</v>
      </c>
      <c r="K76314">
        <v>7</v>
      </c>
    </row>
    <row r="76315" spans="1:11" x14ac:dyDescent="0.25">
      <c r="A76315" t="s">
        <v>9021</v>
      </c>
      <c r="C76315" t="s">
        <v>9022</v>
      </c>
      <c r="D76315" t="s">
        <v>5440</v>
      </c>
      <c r="E76315" t="s">
        <v>9023</v>
      </c>
      <c r="F76315" t="s">
        <v>9024</v>
      </c>
      <c r="G76315" t="s">
        <v>16</v>
      </c>
      <c r="H76315" t="s">
        <v>1167</v>
      </c>
      <c r="I76315" t="s">
        <v>23619</v>
      </c>
      <c r="J76315" t="s">
        <v>21183</v>
      </c>
      <c r="K76315">
        <v>7</v>
      </c>
    </row>
    <row r="76316" spans="1:11" x14ac:dyDescent="0.25">
      <c r="A76316" t="s">
        <v>16637</v>
      </c>
      <c r="C76316" t="s">
        <v>16638</v>
      </c>
      <c r="D76316" t="s">
        <v>121</v>
      </c>
      <c r="E76316" t="s">
        <v>16639</v>
      </c>
      <c r="F76316" t="s">
        <v>11540</v>
      </c>
      <c r="G76316" t="s">
        <v>16</v>
      </c>
      <c r="H76316" t="s">
        <v>96</v>
      </c>
      <c r="I76316" t="s">
        <v>23619</v>
      </c>
      <c r="J76316" t="s">
        <v>21183</v>
      </c>
      <c r="K76316">
        <v>7</v>
      </c>
    </row>
    <row r="76317" spans="1:11" x14ac:dyDescent="0.25">
      <c r="A76317" t="s">
        <v>23699</v>
      </c>
      <c r="C76317" t="s">
        <v>23700</v>
      </c>
      <c r="D76317" t="s">
        <v>9087</v>
      </c>
      <c r="E76317" t="s">
        <v>23701</v>
      </c>
      <c r="F76317" t="s">
        <v>3940</v>
      </c>
      <c r="G76317" t="s">
        <v>16</v>
      </c>
      <c r="H76317" t="s">
        <v>30</v>
      </c>
      <c r="I76317" t="s">
        <v>23619</v>
      </c>
      <c r="J76317" t="s">
        <v>21183</v>
      </c>
      <c r="K76317">
        <v>7</v>
      </c>
    </row>
    <row r="76318" spans="1:11" x14ac:dyDescent="0.25">
      <c r="A76318" t="s">
        <v>23702</v>
      </c>
      <c r="C76318" t="s">
        <v>23703</v>
      </c>
      <c r="D76318" t="s">
        <v>4763</v>
      </c>
      <c r="F76318" t="s">
        <v>23704</v>
      </c>
      <c r="G76318" t="s">
        <v>84</v>
      </c>
      <c r="H76318" t="s">
        <v>23705</v>
      </c>
      <c r="I76318" t="s">
        <v>23619</v>
      </c>
      <c r="J76318" t="s">
        <v>21183</v>
      </c>
      <c r="K76318">
        <v>7</v>
      </c>
    </row>
    <row r="76319" spans="1:11" x14ac:dyDescent="0.25">
      <c r="A76319" t="s">
        <v>23706</v>
      </c>
      <c r="C76319" t="s">
        <v>23707</v>
      </c>
      <c r="D76319" t="s">
        <v>17554</v>
      </c>
      <c r="F76319" t="s">
        <v>1304</v>
      </c>
      <c r="G76319" t="s">
        <v>16</v>
      </c>
      <c r="H76319" t="s">
        <v>339</v>
      </c>
      <c r="I76319" t="s">
        <v>23619</v>
      </c>
      <c r="J76319" t="s">
        <v>21183</v>
      </c>
      <c r="K76319">
        <v>7</v>
      </c>
    </row>
    <row r="76320" spans="1:11" x14ac:dyDescent="0.25">
      <c r="A76320" t="s">
        <v>9705</v>
      </c>
      <c r="C76320" t="s">
        <v>9706</v>
      </c>
      <c r="D76320" t="s">
        <v>1855</v>
      </c>
      <c r="E76320" t="s">
        <v>9707</v>
      </c>
      <c r="F76320" t="s">
        <v>5483</v>
      </c>
      <c r="G76320" t="s">
        <v>16</v>
      </c>
      <c r="H76320" t="s">
        <v>143</v>
      </c>
      <c r="I76320" t="s">
        <v>23619</v>
      </c>
      <c r="J76320" t="s">
        <v>21183</v>
      </c>
      <c r="K76320">
        <v>7</v>
      </c>
    </row>
    <row r="76321" spans="1:11" x14ac:dyDescent="0.25">
      <c r="A76321" t="s">
        <v>23708</v>
      </c>
      <c r="B76321" t="s">
        <v>23709</v>
      </c>
      <c r="C76321" t="s">
        <v>23710</v>
      </c>
      <c r="D76321" t="s">
        <v>5047</v>
      </c>
      <c r="E76321" t="s">
        <v>23711</v>
      </c>
      <c r="F76321" t="s">
        <v>19401</v>
      </c>
      <c r="G76321" t="s">
        <v>84</v>
      </c>
      <c r="H76321" t="s">
        <v>85</v>
      </c>
      <c r="I76321" t="s">
        <v>23619</v>
      </c>
      <c r="J76321" t="s">
        <v>21183</v>
      </c>
      <c r="K76321">
        <v>7</v>
      </c>
    </row>
    <row r="76322" spans="1:11" x14ac:dyDescent="0.25">
      <c r="A76322" t="s">
        <v>23712</v>
      </c>
      <c r="B76322" t="s">
        <v>23713</v>
      </c>
      <c r="C76322" t="s">
        <v>23714</v>
      </c>
      <c r="D76322" t="s">
        <v>3341</v>
      </c>
      <c r="E76322" t="s">
        <v>23715</v>
      </c>
      <c r="F76322" t="s">
        <v>2005</v>
      </c>
      <c r="G76322" t="s">
        <v>64</v>
      </c>
      <c r="H76322" t="s">
        <v>481</v>
      </c>
      <c r="I76322" t="s">
        <v>23619</v>
      </c>
      <c r="J76322" t="s">
        <v>21183</v>
      </c>
      <c r="K76322">
        <v>7</v>
      </c>
    </row>
    <row r="76323" spans="1:11" x14ac:dyDescent="0.25">
      <c r="A76323" t="s">
        <v>23716</v>
      </c>
      <c r="B76323" t="s">
        <v>23717</v>
      </c>
      <c r="C76323" t="s">
        <v>23718</v>
      </c>
      <c r="D76323" t="s">
        <v>21379</v>
      </c>
      <c r="E76323" t="s">
        <v>23719</v>
      </c>
      <c r="F76323" t="s">
        <v>23720</v>
      </c>
      <c r="G76323" t="s">
        <v>64</v>
      </c>
      <c r="H76323" t="s">
        <v>65</v>
      </c>
      <c r="I76323" t="s">
        <v>23619</v>
      </c>
      <c r="J76323" t="s">
        <v>21183</v>
      </c>
      <c r="K76323">
        <v>7</v>
      </c>
    </row>
    <row r="76324" spans="1:11" x14ac:dyDescent="0.25">
      <c r="A76324" t="s">
        <v>23721</v>
      </c>
      <c r="C76324" t="s">
        <v>23722</v>
      </c>
      <c r="D76324" t="s">
        <v>23723</v>
      </c>
      <c r="E76324" t="s">
        <v>6125</v>
      </c>
      <c r="F76324" t="s">
        <v>2926</v>
      </c>
      <c r="G76324" t="s">
        <v>16</v>
      </c>
      <c r="H76324" t="s">
        <v>49</v>
      </c>
      <c r="I76324" t="s">
        <v>23619</v>
      </c>
      <c r="J76324" t="s">
        <v>21183</v>
      </c>
      <c r="K76324">
        <v>7</v>
      </c>
    </row>
    <row r="76325" spans="1:11" x14ac:dyDescent="0.25">
      <c r="A76325" t="s">
        <v>23724</v>
      </c>
      <c r="B76325" t="s">
        <v>23725</v>
      </c>
      <c r="C76325" t="s">
        <v>23726</v>
      </c>
      <c r="D76325" t="s">
        <v>11084</v>
      </c>
      <c r="E76325" t="s">
        <v>23727</v>
      </c>
      <c r="F76325" t="s">
        <v>1660</v>
      </c>
      <c r="G76325" t="s">
        <v>16</v>
      </c>
      <c r="H76325" t="s">
        <v>30</v>
      </c>
      <c r="I76325" t="s">
        <v>23619</v>
      </c>
      <c r="J76325" t="s">
        <v>21183</v>
      </c>
      <c r="K76325">
        <v>7</v>
      </c>
    </row>
    <row r="76326" spans="1:11" x14ac:dyDescent="0.25">
      <c r="A76326" t="s">
        <v>23728</v>
      </c>
      <c r="B76326" t="s">
        <v>23729</v>
      </c>
      <c r="C76326" t="s">
        <v>23730</v>
      </c>
      <c r="D76326" t="s">
        <v>21552</v>
      </c>
      <c r="E76326" t="s">
        <v>23731</v>
      </c>
      <c r="F76326" t="s">
        <v>16921</v>
      </c>
      <c r="G76326" t="s">
        <v>84</v>
      </c>
      <c r="H76326" t="s">
        <v>110</v>
      </c>
      <c r="I76326" t="s">
        <v>23619</v>
      </c>
      <c r="J76326" t="s">
        <v>21183</v>
      </c>
      <c r="K76326">
        <v>7</v>
      </c>
    </row>
    <row r="76327" spans="1:11" x14ac:dyDescent="0.25">
      <c r="A76327" t="s">
        <v>23732</v>
      </c>
      <c r="B76327" t="s">
        <v>23733</v>
      </c>
      <c r="C76327" t="s">
        <v>23734</v>
      </c>
      <c r="D76327" t="s">
        <v>564</v>
      </c>
      <c r="E76327" t="s">
        <v>23735</v>
      </c>
      <c r="F76327" t="s">
        <v>13534</v>
      </c>
      <c r="G76327" t="s">
        <v>16</v>
      </c>
      <c r="H76327" t="s">
        <v>30</v>
      </c>
      <c r="I76327" t="s">
        <v>23619</v>
      </c>
      <c r="J76327" t="s">
        <v>21183</v>
      </c>
      <c r="K76327">
        <v>7</v>
      </c>
    </row>
    <row r="76328" spans="1:11" x14ac:dyDescent="0.25">
      <c r="A76328" t="s">
        <v>23736</v>
      </c>
      <c r="B76328" t="s">
        <v>23733</v>
      </c>
      <c r="C76328" t="s">
        <v>23734</v>
      </c>
      <c r="D76328" t="s">
        <v>23737</v>
      </c>
      <c r="E76328" t="s">
        <v>23735</v>
      </c>
      <c r="F76328" t="s">
        <v>13534</v>
      </c>
      <c r="G76328" t="s">
        <v>16</v>
      </c>
      <c r="H76328" t="s">
        <v>30</v>
      </c>
      <c r="I76328" t="s">
        <v>23619</v>
      </c>
      <c r="J76328" t="s">
        <v>21183</v>
      </c>
      <c r="K76328">
        <v>7</v>
      </c>
    </row>
    <row r="76329" spans="1:11" x14ac:dyDescent="0.25">
      <c r="A76329" t="s">
        <v>23738</v>
      </c>
      <c r="C76329" t="s">
        <v>23739</v>
      </c>
      <c r="D76329" t="s">
        <v>5262</v>
      </c>
      <c r="F76329" t="s">
        <v>1148</v>
      </c>
      <c r="G76329" t="s">
        <v>16</v>
      </c>
      <c r="H76329" t="s">
        <v>30</v>
      </c>
      <c r="I76329" t="s">
        <v>23619</v>
      </c>
      <c r="J76329" t="s">
        <v>21183</v>
      </c>
      <c r="K76329">
        <v>7</v>
      </c>
    </row>
    <row r="76330" spans="1:11" x14ac:dyDescent="0.25">
      <c r="A76330" t="s">
        <v>23740</v>
      </c>
      <c r="C76330" t="s">
        <v>23741</v>
      </c>
      <c r="D76330" t="s">
        <v>4974</v>
      </c>
      <c r="F76330" t="s">
        <v>7008</v>
      </c>
      <c r="G76330" t="s">
        <v>16</v>
      </c>
      <c r="H76330" t="s">
        <v>30</v>
      </c>
      <c r="I76330" t="s">
        <v>23619</v>
      </c>
      <c r="J76330" t="s">
        <v>21183</v>
      </c>
      <c r="K76330">
        <v>7</v>
      </c>
    </row>
    <row r="76331" spans="1:11" x14ac:dyDescent="0.25">
      <c r="A76331" t="s">
        <v>23742</v>
      </c>
      <c r="C76331" t="s">
        <v>23726</v>
      </c>
      <c r="D76331" t="s">
        <v>4257</v>
      </c>
      <c r="F76331" t="s">
        <v>666</v>
      </c>
      <c r="G76331" t="s">
        <v>16</v>
      </c>
      <c r="H76331" t="s">
        <v>30</v>
      </c>
      <c r="I76331" t="s">
        <v>23619</v>
      </c>
      <c r="J76331" t="s">
        <v>21183</v>
      </c>
      <c r="K76331">
        <v>7</v>
      </c>
    </row>
    <row r="76332" spans="1:11" x14ac:dyDescent="0.25">
      <c r="A76332" t="s">
        <v>23743</v>
      </c>
      <c r="C76332" t="s">
        <v>23744</v>
      </c>
      <c r="D76332" t="s">
        <v>2124</v>
      </c>
      <c r="F76332" t="s">
        <v>8191</v>
      </c>
      <c r="G76332" t="s">
        <v>3125</v>
      </c>
      <c r="H76332" t="s">
        <v>8192</v>
      </c>
      <c r="I76332" t="s">
        <v>23619</v>
      </c>
      <c r="J76332" t="s">
        <v>21183</v>
      </c>
      <c r="K76332">
        <v>7</v>
      </c>
    </row>
    <row r="76333" spans="1:11" x14ac:dyDescent="0.25">
      <c r="A76333" t="s">
        <v>23745</v>
      </c>
      <c r="B76333" t="s">
        <v>23746</v>
      </c>
      <c r="C76333" t="s">
        <v>23747</v>
      </c>
      <c r="D76333" t="s">
        <v>23748</v>
      </c>
      <c r="E76333" t="s">
        <v>23749</v>
      </c>
      <c r="F76333" t="s">
        <v>2500</v>
      </c>
      <c r="G76333" t="s">
        <v>2166</v>
      </c>
      <c r="H76333" t="s">
        <v>864</v>
      </c>
      <c r="I76333" t="s">
        <v>23619</v>
      </c>
      <c r="J76333" t="s">
        <v>21183</v>
      </c>
      <c r="K76333">
        <v>7</v>
      </c>
    </row>
    <row r="76334" spans="1:11" x14ac:dyDescent="0.25">
      <c r="A76334" t="s">
        <v>23750</v>
      </c>
      <c r="B76334" t="s">
        <v>23751</v>
      </c>
      <c r="C76334" t="s">
        <v>23752</v>
      </c>
      <c r="D76334" t="s">
        <v>4067</v>
      </c>
      <c r="E76334" t="s">
        <v>23753</v>
      </c>
      <c r="F76334" t="s">
        <v>3784</v>
      </c>
      <c r="G76334" t="s">
        <v>16</v>
      </c>
      <c r="H76334" t="s">
        <v>339</v>
      </c>
      <c r="I76334" t="s">
        <v>23619</v>
      </c>
      <c r="J76334" t="s">
        <v>21183</v>
      </c>
      <c r="K76334">
        <v>7</v>
      </c>
    </row>
    <row r="76335" spans="1:11" x14ac:dyDescent="0.25">
      <c r="A76335" t="s">
        <v>378</v>
      </c>
      <c r="C76335" t="s">
        <v>379</v>
      </c>
      <c r="D76335" t="s">
        <v>380</v>
      </c>
      <c r="E76335" t="s">
        <v>381</v>
      </c>
      <c r="F76335" t="s">
        <v>382</v>
      </c>
      <c r="G76335" t="s">
        <v>95</v>
      </c>
      <c r="H76335" t="s">
        <v>383</v>
      </c>
      <c r="I76335" t="s">
        <v>23619</v>
      </c>
      <c r="J76335" t="s">
        <v>21183</v>
      </c>
      <c r="K76335">
        <v>7</v>
      </c>
    </row>
    <row r="76336" spans="1:11" x14ac:dyDescent="0.25">
      <c r="A76336" t="s">
        <v>23754</v>
      </c>
      <c r="C76336" t="s">
        <v>23755</v>
      </c>
      <c r="D76336" t="s">
        <v>23756</v>
      </c>
      <c r="F76336" t="s">
        <v>937</v>
      </c>
      <c r="G76336" t="s">
        <v>16</v>
      </c>
      <c r="H76336" t="s">
        <v>30</v>
      </c>
      <c r="I76336" t="s">
        <v>23619</v>
      </c>
      <c r="J76336" t="s">
        <v>21183</v>
      </c>
      <c r="K76336">
        <v>7</v>
      </c>
    </row>
    <row r="76337" spans="1:11" x14ac:dyDescent="0.25">
      <c r="A76337" t="s">
        <v>15790</v>
      </c>
      <c r="B76337" t="s">
        <v>15791</v>
      </c>
      <c r="C76337" t="s">
        <v>15792</v>
      </c>
      <c r="D76337" t="s">
        <v>5941</v>
      </c>
      <c r="E76337" t="s">
        <v>15793</v>
      </c>
      <c r="F76337" t="s">
        <v>886</v>
      </c>
      <c r="G76337" t="s">
        <v>16</v>
      </c>
      <c r="H76337" t="s">
        <v>30</v>
      </c>
      <c r="I76337" t="s">
        <v>23619</v>
      </c>
      <c r="J76337" t="s">
        <v>21183</v>
      </c>
      <c r="K76337">
        <v>7</v>
      </c>
    </row>
    <row r="76338" spans="1:11" x14ac:dyDescent="0.25">
      <c r="A76338" t="s">
        <v>15794</v>
      </c>
      <c r="B76338" t="s">
        <v>15791</v>
      </c>
      <c r="C76338" t="s">
        <v>15792</v>
      </c>
      <c r="D76338" t="s">
        <v>69</v>
      </c>
      <c r="E76338" t="s">
        <v>15793</v>
      </c>
      <c r="F76338" t="s">
        <v>886</v>
      </c>
      <c r="G76338" t="s">
        <v>16</v>
      </c>
      <c r="H76338" t="s">
        <v>30</v>
      </c>
      <c r="I76338" t="s">
        <v>23619</v>
      </c>
      <c r="J76338" t="s">
        <v>21183</v>
      </c>
      <c r="K76338">
        <v>7</v>
      </c>
    </row>
    <row r="76339" spans="1:11" x14ac:dyDescent="0.25">
      <c r="A76339" t="s">
        <v>23757</v>
      </c>
      <c r="B76339" t="s">
        <v>23758</v>
      </c>
      <c r="C76339" t="s">
        <v>23759</v>
      </c>
      <c r="D76339" t="s">
        <v>23760</v>
      </c>
      <c r="E76339" t="s">
        <v>23761</v>
      </c>
      <c r="F76339" t="s">
        <v>23762</v>
      </c>
      <c r="G76339" t="s">
        <v>314</v>
      </c>
      <c r="H76339" t="s">
        <v>846</v>
      </c>
      <c r="I76339" t="s">
        <v>23619</v>
      </c>
      <c r="J76339" t="s">
        <v>21183</v>
      </c>
      <c r="K76339">
        <v>7</v>
      </c>
    </row>
    <row r="76340" spans="1:11" x14ac:dyDescent="0.25">
      <c r="A76340" t="s">
        <v>15795</v>
      </c>
      <c r="B76340" t="s">
        <v>15796</v>
      </c>
      <c r="C76340" t="s">
        <v>15797</v>
      </c>
      <c r="D76340" t="s">
        <v>3428</v>
      </c>
      <c r="E76340" t="s">
        <v>15798</v>
      </c>
      <c r="F76340" t="s">
        <v>15799</v>
      </c>
      <c r="G76340" t="s">
        <v>16</v>
      </c>
      <c r="H76340" t="s">
        <v>3903</v>
      </c>
      <c r="I76340" t="s">
        <v>23619</v>
      </c>
      <c r="J76340" t="s">
        <v>21183</v>
      </c>
      <c r="K76340">
        <v>7</v>
      </c>
    </row>
    <row r="76341" spans="1:11" x14ac:dyDescent="0.25">
      <c r="A76341" t="s">
        <v>23763</v>
      </c>
      <c r="C76341" t="s">
        <v>23764</v>
      </c>
      <c r="D76341" t="s">
        <v>11932</v>
      </c>
      <c r="F76341" t="s">
        <v>5437</v>
      </c>
      <c r="G76341" t="s">
        <v>16</v>
      </c>
      <c r="H76341" t="s">
        <v>1167</v>
      </c>
      <c r="I76341" t="s">
        <v>23619</v>
      </c>
      <c r="J76341" t="s">
        <v>21183</v>
      </c>
      <c r="K76341">
        <v>7</v>
      </c>
    </row>
    <row r="76342" spans="1:11" x14ac:dyDescent="0.25">
      <c r="A76342" t="s">
        <v>23765</v>
      </c>
      <c r="C76342" t="s">
        <v>23766</v>
      </c>
      <c r="D76342" t="s">
        <v>7028</v>
      </c>
      <c r="F76342" t="s">
        <v>9156</v>
      </c>
      <c r="G76342" t="s">
        <v>16</v>
      </c>
      <c r="H76342" t="s">
        <v>1167</v>
      </c>
      <c r="I76342" t="s">
        <v>23619</v>
      </c>
      <c r="J76342" t="s">
        <v>21183</v>
      </c>
      <c r="K76342">
        <v>7</v>
      </c>
    </row>
    <row r="76343" spans="1:11" x14ac:dyDescent="0.25">
      <c r="A76343" t="s">
        <v>23767</v>
      </c>
      <c r="C76343" t="s">
        <v>23768</v>
      </c>
      <c r="D76343" t="s">
        <v>10275</v>
      </c>
      <c r="F76343" t="s">
        <v>11091</v>
      </c>
      <c r="G76343" t="s">
        <v>56</v>
      </c>
      <c r="H76343" t="s">
        <v>57</v>
      </c>
      <c r="I76343" t="s">
        <v>23619</v>
      </c>
      <c r="J76343" t="s">
        <v>21183</v>
      </c>
      <c r="K76343">
        <v>7</v>
      </c>
    </row>
    <row r="76344" spans="1:11" x14ac:dyDescent="0.25">
      <c r="A76344" t="s">
        <v>15808</v>
      </c>
      <c r="B76344" t="s">
        <v>15809</v>
      </c>
      <c r="C76344" t="s">
        <v>15810</v>
      </c>
      <c r="D76344" t="s">
        <v>15811</v>
      </c>
      <c r="E76344" t="s">
        <v>15812</v>
      </c>
      <c r="F76344" t="s">
        <v>12586</v>
      </c>
      <c r="G76344" t="s">
        <v>16</v>
      </c>
      <c r="H76344" t="s">
        <v>499</v>
      </c>
      <c r="I76344" t="s">
        <v>23619</v>
      </c>
      <c r="J76344" t="s">
        <v>21183</v>
      </c>
      <c r="K76344">
        <v>7</v>
      </c>
    </row>
    <row r="76345" spans="1:11" x14ac:dyDescent="0.25">
      <c r="A76345" t="s">
        <v>15804</v>
      </c>
      <c r="B76345" t="s">
        <v>15805</v>
      </c>
      <c r="C76345" t="s">
        <v>15806</v>
      </c>
      <c r="D76345" t="s">
        <v>9306</v>
      </c>
      <c r="E76345" t="s">
        <v>15807</v>
      </c>
      <c r="F76345" t="s">
        <v>12586</v>
      </c>
      <c r="G76345" t="s">
        <v>16</v>
      </c>
      <c r="H76345" t="s">
        <v>499</v>
      </c>
      <c r="I76345" t="s">
        <v>23619</v>
      </c>
      <c r="J76345" t="s">
        <v>21183</v>
      </c>
      <c r="K76345">
        <v>7</v>
      </c>
    </row>
    <row r="76346" spans="1:11" x14ac:dyDescent="0.25">
      <c r="A76346" t="s">
        <v>15800</v>
      </c>
      <c r="C76346" t="s">
        <v>15801</v>
      </c>
      <c r="D76346" t="s">
        <v>3658</v>
      </c>
      <c r="E76346" t="s">
        <v>15802</v>
      </c>
      <c r="F76346" t="s">
        <v>15803</v>
      </c>
      <c r="G76346" t="s">
        <v>16</v>
      </c>
      <c r="H76346" t="s">
        <v>30</v>
      </c>
      <c r="I76346" t="s">
        <v>23619</v>
      </c>
      <c r="J76346" t="s">
        <v>21183</v>
      </c>
      <c r="K76346">
        <v>7</v>
      </c>
    </row>
    <row r="76347" spans="1:11" x14ac:dyDescent="0.25">
      <c r="A76347" t="s">
        <v>13681</v>
      </c>
      <c r="C76347" t="s">
        <v>13682</v>
      </c>
      <c r="D76347" t="s">
        <v>13683</v>
      </c>
      <c r="F76347" t="s">
        <v>937</v>
      </c>
      <c r="G76347" t="s">
        <v>16</v>
      </c>
      <c r="H76347" t="s">
        <v>30</v>
      </c>
      <c r="I76347" t="s">
        <v>23619</v>
      </c>
      <c r="J76347" t="s">
        <v>21183</v>
      </c>
      <c r="K76347">
        <v>7</v>
      </c>
    </row>
    <row r="76348" spans="1:11" x14ac:dyDescent="0.25">
      <c r="A76348" t="s">
        <v>23769</v>
      </c>
      <c r="C76348" t="s">
        <v>23770</v>
      </c>
      <c r="D76348" t="s">
        <v>6020</v>
      </c>
      <c r="E76348" t="s">
        <v>23771</v>
      </c>
      <c r="F76348" t="s">
        <v>1143</v>
      </c>
      <c r="G76348" t="s">
        <v>16</v>
      </c>
      <c r="H76348" t="s">
        <v>339</v>
      </c>
      <c r="I76348" t="s">
        <v>23619</v>
      </c>
      <c r="J76348" t="s">
        <v>21183</v>
      </c>
      <c r="K76348">
        <v>7</v>
      </c>
    </row>
    <row r="76349" spans="1:11" x14ac:dyDescent="0.25">
      <c r="A76349" t="s">
        <v>23772</v>
      </c>
      <c r="C76349" t="s">
        <v>23770</v>
      </c>
      <c r="D76349" t="s">
        <v>6020</v>
      </c>
      <c r="E76349" t="s">
        <v>23771</v>
      </c>
      <c r="F76349" t="s">
        <v>1143</v>
      </c>
      <c r="G76349" t="s">
        <v>16</v>
      </c>
      <c r="H76349" t="s">
        <v>339</v>
      </c>
      <c r="I76349" t="s">
        <v>23619</v>
      </c>
      <c r="J76349" t="s">
        <v>21183</v>
      </c>
      <c r="K76349">
        <v>7</v>
      </c>
    </row>
    <row r="76350" spans="1:11" x14ac:dyDescent="0.25">
      <c r="A76350" t="s">
        <v>23773</v>
      </c>
      <c r="B76350" t="s">
        <v>23774</v>
      </c>
      <c r="C76350" t="s">
        <v>23775</v>
      </c>
      <c r="D76350" t="s">
        <v>4067</v>
      </c>
      <c r="E76350" t="s">
        <v>23776</v>
      </c>
      <c r="F76350" t="s">
        <v>1070</v>
      </c>
      <c r="G76350" t="s">
        <v>16</v>
      </c>
      <c r="H76350" t="s">
        <v>339</v>
      </c>
      <c r="I76350" t="s">
        <v>23619</v>
      </c>
      <c r="J76350" t="s">
        <v>21183</v>
      </c>
      <c r="K76350">
        <v>7</v>
      </c>
    </row>
    <row r="76351" spans="1:11" x14ac:dyDescent="0.25">
      <c r="A76351" t="s">
        <v>23777</v>
      </c>
      <c r="C76351" t="s">
        <v>23778</v>
      </c>
      <c r="D76351" t="s">
        <v>4599</v>
      </c>
      <c r="F76351" t="s">
        <v>4818</v>
      </c>
      <c r="G76351" t="s">
        <v>16</v>
      </c>
      <c r="H76351" t="s">
        <v>30</v>
      </c>
      <c r="I76351" t="s">
        <v>23619</v>
      </c>
      <c r="J76351" t="s">
        <v>21183</v>
      </c>
      <c r="K76351">
        <v>7</v>
      </c>
    </row>
    <row r="76352" spans="1:11" x14ac:dyDescent="0.25">
      <c r="A76352" t="s">
        <v>23779</v>
      </c>
      <c r="B76352" t="s">
        <v>23780</v>
      </c>
      <c r="C76352" t="s">
        <v>23781</v>
      </c>
      <c r="D76352" t="s">
        <v>19204</v>
      </c>
      <c r="E76352" t="s">
        <v>23782</v>
      </c>
      <c r="F76352" t="s">
        <v>8857</v>
      </c>
      <c r="G76352" t="s">
        <v>84</v>
      </c>
      <c r="H76352" t="s">
        <v>765</v>
      </c>
      <c r="I76352" t="s">
        <v>23619</v>
      </c>
      <c r="J76352" t="s">
        <v>21183</v>
      </c>
      <c r="K76352">
        <v>7</v>
      </c>
    </row>
    <row r="76353" spans="1:11" x14ac:dyDescent="0.25">
      <c r="A76353" t="s">
        <v>23783</v>
      </c>
      <c r="C76353" t="s">
        <v>23784</v>
      </c>
      <c r="D76353" t="s">
        <v>252</v>
      </c>
      <c r="E76353" t="s">
        <v>23785</v>
      </c>
      <c r="F76353" t="s">
        <v>14266</v>
      </c>
      <c r="G76353" t="s">
        <v>16</v>
      </c>
      <c r="H76353" t="s">
        <v>1167</v>
      </c>
      <c r="I76353" t="s">
        <v>23619</v>
      </c>
      <c r="J76353" t="s">
        <v>21183</v>
      </c>
      <c r="K76353">
        <v>7</v>
      </c>
    </row>
    <row r="76354" spans="1:11" x14ac:dyDescent="0.25">
      <c r="A76354" t="s">
        <v>23786</v>
      </c>
      <c r="B76354" t="s">
        <v>23787</v>
      </c>
      <c r="C76354" t="s">
        <v>23788</v>
      </c>
      <c r="D76354" t="s">
        <v>4790</v>
      </c>
      <c r="E76354" t="s">
        <v>23789</v>
      </c>
      <c r="F76354" t="s">
        <v>15015</v>
      </c>
      <c r="G76354" t="s">
        <v>314</v>
      </c>
      <c r="H76354" t="s">
        <v>846</v>
      </c>
      <c r="I76354" t="s">
        <v>23619</v>
      </c>
      <c r="J76354" t="s">
        <v>21183</v>
      </c>
      <c r="K76354">
        <v>7</v>
      </c>
    </row>
    <row r="76355" spans="1:11" x14ac:dyDescent="0.25">
      <c r="A76355" t="s">
        <v>23790</v>
      </c>
      <c r="B76355" t="s">
        <v>23791</v>
      </c>
      <c r="C76355" t="s">
        <v>23792</v>
      </c>
      <c r="D76355" t="s">
        <v>23793</v>
      </c>
      <c r="E76355" t="s">
        <v>23794</v>
      </c>
      <c r="F76355" t="s">
        <v>2515</v>
      </c>
      <c r="G76355" t="s">
        <v>84</v>
      </c>
      <c r="H76355" t="s">
        <v>85</v>
      </c>
      <c r="I76355" t="s">
        <v>23619</v>
      </c>
      <c r="J76355" t="s">
        <v>21183</v>
      </c>
      <c r="K76355">
        <v>7</v>
      </c>
    </row>
    <row r="76356" spans="1:11" x14ac:dyDescent="0.25">
      <c r="A76356" t="s">
        <v>18447</v>
      </c>
      <c r="B76356" t="s">
        <v>18448</v>
      </c>
      <c r="C76356" t="s">
        <v>18449</v>
      </c>
      <c r="D76356" t="s">
        <v>1046</v>
      </c>
      <c r="E76356" t="s">
        <v>18450</v>
      </c>
      <c r="F76356" t="s">
        <v>991</v>
      </c>
      <c r="G76356" t="s">
        <v>16</v>
      </c>
      <c r="H76356" t="s">
        <v>30</v>
      </c>
      <c r="I76356" t="s">
        <v>23619</v>
      </c>
      <c r="J76356" t="s">
        <v>21183</v>
      </c>
      <c r="K76356">
        <v>7</v>
      </c>
    </row>
    <row r="76357" spans="1:11" x14ac:dyDescent="0.25">
      <c r="A76357" t="s">
        <v>23795</v>
      </c>
      <c r="B76357" t="s">
        <v>23796</v>
      </c>
      <c r="C76357" t="s">
        <v>23797</v>
      </c>
      <c r="D76357" t="s">
        <v>18676</v>
      </c>
      <c r="E76357" t="s">
        <v>23798</v>
      </c>
      <c r="F76357" t="s">
        <v>1038</v>
      </c>
      <c r="G76357" t="s">
        <v>16</v>
      </c>
      <c r="H76357" t="s">
        <v>339</v>
      </c>
      <c r="I76357" t="s">
        <v>23619</v>
      </c>
      <c r="J76357" t="s">
        <v>21183</v>
      </c>
      <c r="K76357">
        <v>7</v>
      </c>
    </row>
    <row r="76358" spans="1:11" x14ac:dyDescent="0.25">
      <c r="A76358" t="s">
        <v>23799</v>
      </c>
      <c r="B76358" t="s">
        <v>23800</v>
      </c>
      <c r="C76358" t="s">
        <v>23801</v>
      </c>
      <c r="D76358" t="s">
        <v>5377</v>
      </c>
      <c r="E76358" t="s">
        <v>23802</v>
      </c>
      <c r="F76358" t="s">
        <v>23803</v>
      </c>
      <c r="G76358" t="s">
        <v>1930</v>
      </c>
      <c r="H76358" t="s">
        <v>1893</v>
      </c>
      <c r="I76358" t="s">
        <v>23619</v>
      </c>
      <c r="J76358" t="s">
        <v>21183</v>
      </c>
      <c r="K76358">
        <v>7</v>
      </c>
    </row>
    <row r="76359" spans="1:11" x14ac:dyDescent="0.25">
      <c r="A76359" t="s">
        <v>23804</v>
      </c>
      <c r="B76359" t="s">
        <v>23805</v>
      </c>
      <c r="C76359" t="s">
        <v>23806</v>
      </c>
      <c r="D76359" t="s">
        <v>7242</v>
      </c>
      <c r="E76359" t="s">
        <v>23753</v>
      </c>
      <c r="F76359" t="s">
        <v>3784</v>
      </c>
      <c r="G76359" t="s">
        <v>16</v>
      </c>
      <c r="H76359" t="s">
        <v>339</v>
      </c>
      <c r="I76359" t="s">
        <v>23619</v>
      </c>
      <c r="J76359" t="s">
        <v>21183</v>
      </c>
      <c r="K76359">
        <v>7</v>
      </c>
    </row>
    <row r="76360" spans="1:11" x14ac:dyDescent="0.25">
      <c r="A76360" t="s">
        <v>23807</v>
      </c>
      <c r="B76360" t="s">
        <v>23808</v>
      </c>
      <c r="C76360" t="s">
        <v>23809</v>
      </c>
      <c r="D76360" t="s">
        <v>23810</v>
      </c>
      <c r="E76360" t="s">
        <v>23811</v>
      </c>
      <c r="F76360" t="s">
        <v>4450</v>
      </c>
      <c r="G76360" t="s">
        <v>16</v>
      </c>
      <c r="H76360" t="s">
        <v>4393</v>
      </c>
      <c r="I76360" t="s">
        <v>23619</v>
      </c>
      <c r="J76360" t="s">
        <v>21183</v>
      </c>
      <c r="K76360">
        <v>7</v>
      </c>
    </row>
    <row r="76361" spans="1:11" x14ac:dyDescent="0.25">
      <c r="A76361" t="s">
        <v>23812</v>
      </c>
      <c r="C76361" t="s">
        <v>23813</v>
      </c>
      <c r="D76361" t="s">
        <v>3975</v>
      </c>
      <c r="F76361" t="s">
        <v>7008</v>
      </c>
      <c r="G76361" t="s">
        <v>16</v>
      </c>
      <c r="H76361" t="s">
        <v>30</v>
      </c>
      <c r="I76361" t="s">
        <v>23619</v>
      </c>
      <c r="J76361" t="s">
        <v>21183</v>
      </c>
      <c r="K76361">
        <v>7</v>
      </c>
    </row>
    <row r="76362" spans="1:11" x14ac:dyDescent="0.25">
      <c r="A76362" t="s">
        <v>23814</v>
      </c>
      <c r="C76362" t="s">
        <v>23815</v>
      </c>
      <c r="D76362" t="s">
        <v>18264</v>
      </c>
      <c r="E76362" t="s">
        <v>23816</v>
      </c>
      <c r="F76362" t="s">
        <v>10906</v>
      </c>
      <c r="G76362" t="s">
        <v>16</v>
      </c>
      <c r="H76362" t="s">
        <v>17</v>
      </c>
      <c r="I76362" t="s">
        <v>23619</v>
      </c>
      <c r="J76362" t="s">
        <v>21183</v>
      </c>
      <c r="K76362">
        <v>7</v>
      </c>
    </row>
    <row r="76363" spans="1:11" x14ac:dyDescent="0.25">
      <c r="A76363" t="s">
        <v>23817</v>
      </c>
      <c r="B76363" t="s">
        <v>23818</v>
      </c>
      <c r="C76363" t="s">
        <v>23819</v>
      </c>
      <c r="D76363" t="s">
        <v>3519</v>
      </c>
      <c r="E76363" t="s">
        <v>23820</v>
      </c>
      <c r="F76363" t="s">
        <v>12586</v>
      </c>
      <c r="G76363" t="s">
        <v>16</v>
      </c>
      <c r="H76363" t="s">
        <v>499</v>
      </c>
      <c r="I76363" t="s">
        <v>23619</v>
      </c>
      <c r="J76363" t="s">
        <v>21183</v>
      </c>
      <c r="K76363">
        <v>7</v>
      </c>
    </row>
    <row r="76364" spans="1:11" x14ac:dyDescent="0.25">
      <c r="A76364" t="s">
        <v>23821</v>
      </c>
      <c r="B76364" t="s">
        <v>23822</v>
      </c>
      <c r="C76364" t="s">
        <v>23819</v>
      </c>
      <c r="D76364" t="s">
        <v>6940</v>
      </c>
      <c r="E76364" t="s">
        <v>23820</v>
      </c>
      <c r="F76364" t="s">
        <v>12586</v>
      </c>
      <c r="G76364" t="s">
        <v>16</v>
      </c>
      <c r="H76364" t="s">
        <v>499</v>
      </c>
      <c r="I76364" t="s">
        <v>23619</v>
      </c>
      <c r="J76364" t="s">
        <v>21183</v>
      </c>
      <c r="K76364">
        <v>7</v>
      </c>
    </row>
    <row r="76365" spans="1:11" x14ac:dyDescent="0.25">
      <c r="A76365" t="s">
        <v>23823</v>
      </c>
      <c r="B76365" t="s">
        <v>23824</v>
      </c>
      <c r="C76365" t="s">
        <v>23825</v>
      </c>
      <c r="D76365" t="s">
        <v>19168</v>
      </c>
      <c r="E76365" t="s">
        <v>23826</v>
      </c>
      <c r="F76365" t="s">
        <v>23827</v>
      </c>
      <c r="G76365" t="s">
        <v>16</v>
      </c>
      <c r="H76365" t="s">
        <v>1102</v>
      </c>
      <c r="I76365" t="s">
        <v>23619</v>
      </c>
      <c r="J76365" t="s">
        <v>21183</v>
      </c>
      <c r="K76365">
        <v>7</v>
      </c>
    </row>
    <row r="76366" spans="1:11" x14ac:dyDescent="0.25">
      <c r="A76366" t="s">
        <v>23828</v>
      </c>
      <c r="C76366" t="s">
        <v>23797</v>
      </c>
      <c r="D76366" t="s">
        <v>2713</v>
      </c>
      <c r="E76366" t="s">
        <v>23829</v>
      </c>
      <c r="F76366" t="s">
        <v>1077</v>
      </c>
      <c r="G76366" t="s">
        <v>16</v>
      </c>
      <c r="H76366" t="s">
        <v>339</v>
      </c>
      <c r="I76366" t="s">
        <v>23619</v>
      </c>
      <c r="J76366" t="s">
        <v>21183</v>
      </c>
      <c r="K76366">
        <v>7</v>
      </c>
    </row>
    <row r="76367" spans="1:11" x14ac:dyDescent="0.25">
      <c r="A76367" t="s">
        <v>23830</v>
      </c>
      <c r="B76367" t="s">
        <v>23831</v>
      </c>
      <c r="C76367" t="s">
        <v>23832</v>
      </c>
      <c r="D76367" t="s">
        <v>2627</v>
      </c>
      <c r="E76367" t="s">
        <v>23833</v>
      </c>
      <c r="F76367" t="s">
        <v>23834</v>
      </c>
      <c r="G76367" t="s">
        <v>84</v>
      </c>
      <c r="H76367" t="s">
        <v>85</v>
      </c>
      <c r="I76367" t="s">
        <v>23619</v>
      </c>
      <c r="J76367" t="s">
        <v>21183</v>
      </c>
      <c r="K76367">
        <v>7</v>
      </c>
    </row>
    <row r="76368" spans="1:11" x14ac:dyDescent="0.25">
      <c r="A76368" t="s">
        <v>23835</v>
      </c>
      <c r="B76368" t="s">
        <v>23836</v>
      </c>
      <c r="C76368" t="s">
        <v>23741</v>
      </c>
      <c r="D76368" t="s">
        <v>20771</v>
      </c>
      <c r="E76368" t="s">
        <v>23837</v>
      </c>
      <c r="F76368" t="s">
        <v>23838</v>
      </c>
      <c r="G76368" t="s">
        <v>16</v>
      </c>
      <c r="H76368" t="s">
        <v>1167</v>
      </c>
      <c r="I76368" t="s">
        <v>23619</v>
      </c>
      <c r="J76368" t="s">
        <v>21183</v>
      </c>
      <c r="K76368">
        <v>7</v>
      </c>
    </row>
    <row r="76369" spans="1:11" x14ac:dyDescent="0.25">
      <c r="A76369" t="s">
        <v>14451</v>
      </c>
      <c r="C76369" t="s">
        <v>14452</v>
      </c>
      <c r="D76369" t="s">
        <v>6160</v>
      </c>
      <c r="E76369" t="s">
        <v>14453</v>
      </c>
      <c r="F76369" t="s">
        <v>3940</v>
      </c>
      <c r="G76369" t="s">
        <v>16</v>
      </c>
      <c r="H76369" t="s">
        <v>30</v>
      </c>
      <c r="I76369" t="s">
        <v>23619</v>
      </c>
      <c r="J76369" t="s">
        <v>21183</v>
      </c>
      <c r="K76369">
        <v>7</v>
      </c>
    </row>
    <row r="76370" spans="1:11" x14ac:dyDescent="0.25">
      <c r="A76370" t="s">
        <v>23839</v>
      </c>
      <c r="B76370" t="s">
        <v>23840</v>
      </c>
      <c r="C76370" t="s">
        <v>23841</v>
      </c>
      <c r="D76370" t="s">
        <v>5248</v>
      </c>
      <c r="E76370" t="s">
        <v>23842</v>
      </c>
      <c r="F76370" t="s">
        <v>14955</v>
      </c>
      <c r="G76370" t="s">
        <v>16</v>
      </c>
      <c r="H76370" t="s">
        <v>3636</v>
      </c>
      <c r="I76370" t="s">
        <v>23619</v>
      </c>
      <c r="J76370" t="s">
        <v>21183</v>
      </c>
      <c r="K76370">
        <v>7</v>
      </c>
    </row>
    <row r="76371" spans="1:11" x14ac:dyDescent="0.25">
      <c r="A76371" t="s">
        <v>13881</v>
      </c>
      <c r="B76371" t="s">
        <v>13882</v>
      </c>
      <c r="C76371" t="s">
        <v>13883</v>
      </c>
      <c r="D76371" t="s">
        <v>12962</v>
      </c>
      <c r="E76371" t="s">
        <v>13884</v>
      </c>
      <c r="F76371" t="s">
        <v>1025</v>
      </c>
      <c r="G76371" t="s">
        <v>16</v>
      </c>
      <c r="H76371" t="s">
        <v>516</v>
      </c>
      <c r="I76371" t="s">
        <v>23619</v>
      </c>
      <c r="J76371" t="s">
        <v>21183</v>
      </c>
      <c r="K76371">
        <v>7</v>
      </c>
    </row>
    <row r="76372" spans="1:11" x14ac:dyDescent="0.25">
      <c r="A76372" t="s">
        <v>23843</v>
      </c>
      <c r="B76372" t="s">
        <v>23844</v>
      </c>
      <c r="C76372" t="s">
        <v>23845</v>
      </c>
      <c r="D76372" t="s">
        <v>23846</v>
      </c>
      <c r="E76372" t="s">
        <v>23847</v>
      </c>
      <c r="F76372" t="s">
        <v>2538</v>
      </c>
      <c r="G76372" t="s">
        <v>16</v>
      </c>
      <c r="H76372" t="s">
        <v>30</v>
      </c>
      <c r="I76372" t="s">
        <v>23619</v>
      </c>
      <c r="J76372" t="s">
        <v>21183</v>
      </c>
      <c r="K76372">
        <v>7</v>
      </c>
    </row>
    <row r="76373" spans="1:11" x14ac:dyDescent="0.25">
      <c r="A76373" t="s">
        <v>23848</v>
      </c>
      <c r="C76373" t="s">
        <v>23849</v>
      </c>
      <c r="D76373" t="s">
        <v>9121</v>
      </c>
      <c r="E76373" t="s">
        <v>23850</v>
      </c>
      <c r="F76373" t="s">
        <v>23851</v>
      </c>
      <c r="G76373" t="s">
        <v>48</v>
      </c>
      <c r="H76373" t="s">
        <v>49</v>
      </c>
      <c r="I76373" t="s">
        <v>23619</v>
      </c>
      <c r="J76373" t="s">
        <v>21183</v>
      </c>
      <c r="K76373">
        <v>7</v>
      </c>
    </row>
    <row r="76374" spans="1:11" x14ac:dyDescent="0.25">
      <c r="A76374" t="s">
        <v>23852</v>
      </c>
      <c r="C76374" t="s">
        <v>23853</v>
      </c>
      <c r="D76374" t="s">
        <v>9926</v>
      </c>
      <c r="E76374" t="s">
        <v>23854</v>
      </c>
      <c r="F76374" t="s">
        <v>338</v>
      </c>
      <c r="G76374" t="s">
        <v>16</v>
      </c>
      <c r="H76374" t="s">
        <v>339</v>
      </c>
      <c r="I76374" t="s">
        <v>23619</v>
      </c>
      <c r="J76374" t="s">
        <v>21183</v>
      </c>
      <c r="K76374">
        <v>7</v>
      </c>
    </row>
    <row r="76375" spans="1:11" x14ac:dyDescent="0.25">
      <c r="A76375" t="s">
        <v>23855</v>
      </c>
      <c r="B76375" t="s">
        <v>23856</v>
      </c>
      <c r="C76375" t="s">
        <v>23778</v>
      </c>
      <c r="D76375" t="s">
        <v>23857</v>
      </c>
      <c r="E76375" t="s">
        <v>23858</v>
      </c>
      <c r="F76375" t="s">
        <v>3256</v>
      </c>
      <c r="G76375" t="s">
        <v>16</v>
      </c>
      <c r="H76375" t="s">
        <v>30</v>
      </c>
      <c r="I76375" t="s">
        <v>23619</v>
      </c>
      <c r="J76375" t="s">
        <v>21183</v>
      </c>
      <c r="K76375">
        <v>7</v>
      </c>
    </row>
    <row r="76376" spans="1:11" x14ac:dyDescent="0.25">
      <c r="A76376" t="s">
        <v>15829</v>
      </c>
      <c r="B76376" t="s">
        <v>15830</v>
      </c>
      <c r="C76376" t="s">
        <v>15831</v>
      </c>
      <c r="D76376" t="s">
        <v>6204</v>
      </c>
      <c r="E76376" t="s">
        <v>15832</v>
      </c>
      <c r="F76376" t="s">
        <v>15799</v>
      </c>
      <c r="G76376" t="s">
        <v>16</v>
      </c>
      <c r="H76376" t="s">
        <v>3903</v>
      </c>
      <c r="I76376" t="s">
        <v>23619</v>
      </c>
      <c r="J76376" t="s">
        <v>21183</v>
      </c>
      <c r="K76376">
        <v>7</v>
      </c>
    </row>
    <row r="76377" spans="1:11" x14ac:dyDescent="0.25">
      <c r="A76377" t="s">
        <v>23859</v>
      </c>
      <c r="B76377" t="s">
        <v>23860</v>
      </c>
      <c r="C76377" t="s">
        <v>23861</v>
      </c>
      <c r="D76377" t="s">
        <v>9332</v>
      </c>
      <c r="E76377" t="s">
        <v>23862</v>
      </c>
      <c r="F76377" t="s">
        <v>4476</v>
      </c>
      <c r="G76377" t="s">
        <v>84</v>
      </c>
      <c r="H76377" t="s">
        <v>2893</v>
      </c>
      <c r="I76377" t="s">
        <v>23619</v>
      </c>
      <c r="J76377" t="s">
        <v>21183</v>
      </c>
      <c r="K76377">
        <v>7</v>
      </c>
    </row>
    <row r="76378" spans="1:11" x14ac:dyDescent="0.25">
      <c r="A76378" t="s">
        <v>23863</v>
      </c>
      <c r="C76378" t="s">
        <v>23864</v>
      </c>
      <c r="D76378" t="s">
        <v>17581</v>
      </c>
      <c r="E76378" t="s">
        <v>23865</v>
      </c>
      <c r="F76378" t="s">
        <v>14266</v>
      </c>
      <c r="G76378" t="s">
        <v>16</v>
      </c>
      <c r="H76378" t="s">
        <v>1167</v>
      </c>
      <c r="I76378" t="s">
        <v>23619</v>
      </c>
      <c r="J76378" t="s">
        <v>21183</v>
      </c>
      <c r="K76378">
        <v>7</v>
      </c>
    </row>
    <row r="76379" spans="1:11" x14ac:dyDescent="0.25">
      <c r="A76379" t="s">
        <v>23866</v>
      </c>
      <c r="B76379" t="s">
        <v>23867</v>
      </c>
      <c r="C76379" t="s">
        <v>23868</v>
      </c>
      <c r="D76379" t="s">
        <v>6082</v>
      </c>
      <c r="E76379" t="s">
        <v>23869</v>
      </c>
      <c r="F76379" t="s">
        <v>23870</v>
      </c>
      <c r="G76379" t="s">
        <v>64</v>
      </c>
      <c r="H76379" t="s">
        <v>574</v>
      </c>
      <c r="I76379" t="s">
        <v>23619</v>
      </c>
      <c r="J76379" t="s">
        <v>21183</v>
      </c>
      <c r="K76379">
        <v>7</v>
      </c>
    </row>
    <row r="76380" spans="1:11" x14ac:dyDescent="0.25">
      <c r="A76380" t="s">
        <v>23871</v>
      </c>
      <c r="B76380" t="s">
        <v>23872</v>
      </c>
      <c r="C76380" t="s">
        <v>23873</v>
      </c>
      <c r="D76380" t="s">
        <v>23874</v>
      </c>
      <c r="E76380" t="s">
        <v>23875</v>
      </c>
      <c r="F76380" t="s">
        <v>13570</v>
      </c>
      <c r="G76380" t="s">
        <v>84</v>
      </c>
      <c r="H76380" t="s">
        <v>85</v>
      </c>
      <c r="I76380" t="s">
        <v>23619</v>
      </c>
      <c r="J76380" t="s">
        <v>21183</v>
      </c>
      <c r="K76380">
        <v>7</v>
      </c>
    </row>
    <row r="76381" spans="1:11" x14ac:dyDescent="0.25">
      <c r="A76381" t="s">
        <v>23876</v>
      </c>
      <c r="C76381" t="s">
        <v>23877</v>
      </c>
      <c r="D76381" t="s">
        <v>23554</v>
      </c>
      <c r="F76381" t="s">
        <v>7595</v>
      </c>
      <c r="G76381" t="s">
        <v>64</v>
      </c>
      <c r="H76381" t="s">
        <v>2188</v>
      </c>
      <c r="I76381" t="s">
        <v>23619</v>
      </c>
      <c r="J76381" t="s">
        <v>21183</v>
      </c>
      <c r="K76381">
        <v>7</v>
      </c>
    </row>
    <row r="76382" spans="1:11" x14ac:dyDescent="0.25">
      <c r="A76382" t="s">
        <v>23878</v>
      </c>
      <c r="C76382" t="s">
        <v>23877</v>
      </c>
      <c r="D76382" t="s">
        <v>27</v>
      </c>
      <c r="F76382" t="s">
        <v>7595</v>
      </c>
      <c r="G76382" t="s">
        <v>64</v>
      </c>
      <c r="H76382" t="s">
        <v>2188</v>
      </c>
      <c r="I76382" t="s">
        <v>23619</v>
      </c>
      <c r="J76382" t="s">
        <v>21183</v>
      </c>
      <c r="K76382">
        <v>7</v>
      </c>
    </row>
    <row r="76383" spans="1:11" x14ac:dyDescent="0.25">
      <c r="A76383" t="s">
        <v>23879</v>
      </c>
      <c r="C76383" t="s">
        <v>11584</v>
      </c>
      <c r="D76383" t="s">
        <v>10712</v>
      </c>
      <c r="E76383" t="s">
        <v>23880</v>
      </c>
      <c r="F76383" t="s">
        <v>23881</v>
      </c>
      <c r="G76383" t="s">
        <v>16</v>
      </c>
      <c r="H76383" t="s">
        <v>30</v>
      </c>
      <c r="I76383" t="s">
        <v>23619</v>
      </c>
      <c r="J76383" t="s">
        <v>21183</v>
      </c>
      <c r="K76383">
        <v>7</v>
      </c>
    </row>
    <row r="76384" spans="1:11" x14ac:dyDescent="0.25">
      <c r="A76384" t="s">
        <v>23882</v>
      </c>
      <c r="C76384" t="s">
        <v>11584</v>
      </c>
      <c r="D76384" t="s">
        <v>10712</v>
      </c>
      <c r="E76384" t="s">
        <v>23880</v>
      </c>
      <c r="F76384" t="s">
        <v>5010</v>
      </c>
      <c r="G76384" t="s">
        <v>16</v>
      </c>
      <c r="H76384" t="s">
        <v>102</v>
      </c>
      <c r="I76384" t="s">
        <v>23619</v>
      </c>
      <c r="J76384" t="s">
        <v>21183</v>
      </c>
      <c r="K76384">
        <v>7</v>
      </c>
    </row>
    <row r="76385" spans="1:11" x14ac:dyDescent="0.25">
      <c r="A76385" t="s">
        <v>23883</v>
      </c>
      <c r="C76385" t="s">
        <v>11584</v>
      </c>
      <c r="D76385" t="s">
        <v>10712</v>
      </c>
      <c r="E76385" t="s">
        <v>23880</v>
      </c>
      <c r="F76385" t="s">
        <v>23884</v>
      </c>
      <c r="G76385" t="s">
        <v>16</v>
      </c>
      <c r="H76385" t="s">
        <v>3594</v>
      </c>
      <c r="I76385" t="s">
        <v>23619</v>
      </c>
      <c r="J76385" t="s">
        <v>21183</v>
      </c>
      <c r="K76385">
        <v>7</v>
      </c>
    </row>
    <row r="76386" spans="1:11" x14ac:dyDescent="0.25">
      <c r="A76386" t="s">
        <v>23885</v>
      </c>
      <c r="C76386" t="s">
        <v>11584</v>
      </c>
      <c r="D76386" t="s">
        <v>10712</v>
      </c>
      <c r="E76386" t="s">
        <v>23880</v>
      </c>
      <c r="F76386" t="s">
        <v>23886</v>
      </c>
      <c r="G76386" t="s">
        <v>16</v>
      </c>
      <c r="H76386" t="s">
        <v>315</v>
      </c>
      <c r="I76386" t="s">
        <v>23619</v>
      </c>
      <c r="J76386" t="s">
        <v>21183</v>
      </c>
      <c r="K76386">
        <v>7</v>
      </c>
    </row>
    <row r="76387" spans="1:11" x14ac:dyDescent="0.25">
      <c r="A76387" t="s">
        <v>23887</v>
      </c>
      <c r="C76387" t="s">
        <v>11584</v>
      </c>
      <c r="D76387" t="s">
        <v>11588</v>
      </c>
      <c r="E76387" t="s">
        <v>23880</v>
      </c>
      <c r="F76387" t="s">
        <v>23888</v>
      </c>
      <c r="G76387" t="s">
        <v>16</v>
      </c>
      <c r="H76387" t="s">
        <v>30</v>
      </c>
      <c r="I76387" t="s">
        <v>23619</v>
      </c>
      <c r="J76387" t="s">
        <v>21183</v>
      </c>
      <c r="K76387">
        <v>7</v>
      </c>
    </row>
    <row r="76388" spans="1:11" x14ac:dyDescent="0.25">
      <c r="A76388" t="s">
        <v>23889</v>
      </c>
      <c r="C76388" t="s">
        <v>11584</v>
      </c>
      <c r="D76388" t="s">
        <v>11588</v>
      </c>
      <c r="E76388" t="s">
        <v>23880</v>
      </c>
      <c r="F76388" t="s">
        <v>17773</v>
      </c>
      <c r="G76388" t="s">
        <v>16</v>
      </c>
      <c r="H76388" t="s">
        <v>85</v>
      </c>
      <c r="I76388" t="s">
        <v>23619</v>
      </c>
      <c r="J76388" t="s">
        <v>21183</v>
      </c>
      <c r="K76388">
        <v>7</v>
      </c>
    </row>
    <row r="76389" spans="1:11" x14ac:dyDescent="0.25">
      <c r="A76389" t="s">
        <v>23890</v>
      </c>
      <c r="C76389" t="s">
        <v>11584</v>
      </c>
      <c r="D76389" t="s">
        <v>9837</v>
      </c>
      <c r="E76389" t="s">
        <v>23880</v>
      </c>
      <c r="F76389" t="s">
        <v>23891</v>
      </c>
      <c r="G76389" t="s">
        <v>16</v>
      </c>
      <c r="H76389" t="s">
        <v>30</v>
      </c>
      <c r="I76389" t="s">
        <v>23619</v>
      </c>
      <c r="J76389" t="s">
        <v>21183</v>
      </c>
      <c r="K76389">
        <v>7</v>
      </c>
    </row>
    <row r="76390" spans="1:11" x14ac:dyDescent="0.25">
      <c r="A76390" t="s">
        <v>23892</v>
      </c>
      <c r="C76390" t="s">
        <v>11584</v>
      </c>
      <c r="D76390" t="s">
        <v>9837</v>
      </c>
      <c r="E76390" t="s">
        <v>23880</v>
      </c>
      <c r="F76390" t="s">
        <v>5004</v>
      </c>
      <c r="G76390" t="s">
        <v>16</v>
      </c>
      <c r="H76390" t="s">
        <v>102</v>
      </c>
      <c r="I76390" t="s">
        <v>23619</v>
      </c>
      <c r="J76390" t="s">
        <v>21183</v>
      </c>
      <c r="K76390">
        <v>7</v>
      </c>
    </row>
    <row r="76391" spans="1:11" x14ac:dyDescent="0.25">
      <c r="A76391" t="s">
        <v>23893</v>
      </c>
      <c r="C76391" t="s">
        <v>11584</v>
      </c>
      <c r="D76391" t="s">
        <v>1299</v>
      </c>
      <c r="E76391" t="s">
        <v>23880</v>
      </c>
      <c r="F76391" t="s">
        <v>23894</v>
      </c>
      <c r="G76391" t="s">
        <v>16</v>
      </c>
      <c r="H76391" t="s">
        <v>468</v>
      </c>
      <c r="I76391" t="s">
        <v>23619</v>
      </c>
      <c r="J76391" t="s">
        <v>21183</v>
      </c>
      <c r="K76391">
        <v>7</v>
      </c>
    </row>
    <row r="76392" spans="1:11" x14ac:dyDescent="0.25">
      <c r="A76392" t="s">
        <v>23895</v>
      </c>
      <c r="C76392" t="s">
        <v>11584</v>
      </c>
      <c r="D76392" t="s">
        <v>1299</v>
      </c>
      <c r="E76392" t="s">
        <v>23880</v>
      </c>
      <c r="F76392" t="s">
        <v>23896</v>
      </c>
      <c r="G76392" t="s">
        <v>16</v>
      </c>
      <c r="H76392" t="s">
        <v>30</v>
      </c>
      <c r="I76392" t="s">
        <v>23619</v>
      </c>
      <c r="J76392" t="s">
        <v>21183</v>
      </c>
      <c r="K76392">
        <v>7</v>
      </c>
    </row>
    <row r="76393" spans="1:11" x14ac:dyDescent="0.25">
      <c r="A76393" t="s">
        <v>23897</v>
      </c>
      <c r="C76393" t="s">
        <v>11584</v>
      </c>
      <c r="D76393" t="s">
        <v>1299</v>
      </c>
      <c r="E76393" t="s">
        <v>23880</v>
      </c>
      <c r="F76393" t="s">
        <v>7435</v>
      </c>
      <c r="G76393" t="s">
        <v>16</v>
      </c>
      <c r="H76393" t="s">
        <v>7436</v>
      </c>
      <c r="I76393" t="s">
        <v>23619</v>
      </c>
      <c r="J76393" t="s">
        <v>21183</v>
      </c>
      <c r="K76393">
        <v>7</v>
      </c>
    </row>
    <row r="76394" spans="1:11" x14ac:dyDescent="0.25">
      <c r="A76394" t="s">
        <v>23898</v>
      </c>
      <c r="C76394" t="s">
        <v>11584</v>
      </c>
      <c r="D76394" t="s">
        <v>23899</v>
      </c>
      <c r="E76394" t="s">
        <v>23880</v>
      </c>
      <c r="F76394" t="s">
        <v>23900</v>
      </c>
      <c r="G76394" t="s">
        <v>16</v>
      </c>
      <c r="H76394" t="s">
        <v>1167</v>
      </c>
      <c r="I76394" t="s">
        <v>23619</v>
      </c>
      <c r="J76394" t="s">
        <v>21183</v>
      </c>
      <c r="K76394">
        <v>7</v>
      </c>
    </row>
    <row r="76395" spans="1:11" x14ac:dyDescent="0.25">
      <c r="A76395" t="s">
        <v>23901</v>
      </c>
      <c r="C76395" t="s">
        <v>11584</v>
      </c>
      <c r="D76395" t="s">
        <v>23899</v>
      </c>
      <c r="E76395" t="s">
        <v>23880</v>
      </c>
      <c r="F76395" t="s">
        <v>23902</v>
      </c>
      <c r="G76395" t="s">
        <v>16</v>
      </c>
      <c r="H76395" t="s">
        <v>30</v>
      </c>
      <c r="I76395" t="s">
        <v>23619</v>
      </c>
      <c r="J76395" t="s">
        <v>21183</v>
      </c>
      <c r="K76395">
        <v>7</v>
      </c>
    </row>
    <row r="76396" spans="1:11" x14ac:dyDescent="0.25">
      <c r="A76396" t="s">
        <v>23903</v>
      </c>
      <c r="C76396" t="s">
        <v>11584</v>
      </c>
      <c r="D76396" t="s">
        <v>23899</v>
      </c>
      <c r="E76396" t="s">
        <v>23880</v>
      </c>
      <c r="F76396" t="s">
        <v>23904</v>
      </c>
      <c r="G76396" t="s">
        <v>16</v>
      </c>
      <c r="H76396" t="s">
        <v>30</v>
      </c>
      <c r="I76396" t="s">
        <v>23619</v>
      </c>
      <c r="J76396" t="s">
        <v>21183</v>
      </c>
      <c r="K76396">
        <v>7</v>
      </c>
    </row>
    <row r="76397" spans="1:11" x14ac:dyDescent="0.25">
      <c r="A76397" t="s">
        <v>23905</v>
      </c>
      <c r="C76397" t="s">
        <v>11584</v>
      </c>
      <c r="D76397" t="s">
        <v>15549</v>
      </c>
      <c r="E76397" t="s">
        <v>23880</v>
      </c>
      <c r="F76397" t="s">
        <v>23906</v>
      </c>
      <c r="G76397" t="s">
        <v>16</v>
      </c>
      <c r="H76397" t="s">
        <v>118</v>
      </c>
      <c r="I76397" t="s">
        <v>23619</v>
      </c>
      <c r="J76397" t="s">
        <v>21183</v>
      </c>
      <c r="K76397">
        <v>7</v>
      </c>
    </row>
    <row r="76398" spans="1:11" x14ac:dyDescent="0.25">
      <c r="A76398" t="s">
        <v>23907</v>
      </c>
      <c r="C76398" t="s">
        <v>11584</v>
      </c>
      <c r="D76398" t="s">
        <v>8844</v>
      </c>
      <c r="E76398" t="s">
        <v>23880</v>
      </c>
      <c r="F76398" t="s">
        <v>23908</v>
      </c>
      <c r="G76398" t="s">
        <v>16</v>
      </c>
      <c r="H76398" t="s">
        <v>30</v>
      </c>
      <c r="I76398" t="s">
        <v>23619</v>
      </c>
      <c r="J76398" t="s">
        <v>21183</v>
      </c>
      <c r="K76398">
        <v>7</v>
      </c>
    </row>
    <row r="76399" spans="1:11" x14ac:dyDescent="0.25">
      <c r="A76399" t="s">
        <v>23909</v>
      </c>
      <c r="C76399" t="s">
        <v>11584</v>
      </c>
      <c r="D76399" t="s">
        <v>8844</v>
      </c>
      <c r="E76399" t="s">
        <v>23880</v>
      </c>
      <c r="F76399" t="s">
        <v>23910</v>
      </c>
      <c r="G76399" t="s">
        <v>16</v>
      </c>
      <c r="H76399" t="s">
        <v>1904</v>
      </c>
      <c r="I76399" t="s">
        <v>23619</v>
      </c>
      <c r="J76399" t="s">
        <v>21183</v>
      </c>
      <c r="K76399">
        <v>7</v>
      </c>
    </row>
    <row r="76400" spans="1:11" x14ac:dyDescent="0.25">
      <c r="A76400" t="s">
        <v>23911</v>
      </c>
      <c r="C76400" t="s">
        <v>11584</v>
      </c>
      <c r="D76400" t="s">
        <v>8844</v>
      </c>
      <c r="E76400" t="s">
        <v>23880</v>
      </c>
      <c r="F76400" t="s">
        <v>23912</v>
      </c>
      <c r="G76400" t="s">
        <v>16</v>
      </c>
      <c r="H76400" t="s">
        <v>30</v>
      </c>
      <c r="I76400" t="s">
        <v>23619</v>
      </c>
      <c r="J76400" t="s">
        <v>21183</v>
      </c>
      <c r="K76400">
        <v>7</v>
      </c>
    </row>
    <row r="76401" spans="1:11" x14ac:dyDescent="0.25">
      <c r="A76401" t="s">
        <v>23913</v>
      </c>
      <c r="C76401" t="s">
        <v>11584</v>
      </c>
      <c r="D76401" t="s">
        <v>7462</v>
      </c>
      <c r="E76401" t="s">
        <v>23880</v>
      </c>
      <c r="F76401" t="s">
        <v>23914</v>
      </c>
      <c r="G76401" t="s">
        <v>16</v>
      </c>
      <c r="H76401" t="s">
        <v>248</v>
      </c>
      <c r="I76401" t="s">
        <v>23619</v>
      </c>
      <c r="J76401" t="s">
        <v>21183</v>
      </c>
      <c r="K76401">
        <v>7</v>
      </c>
    </row>
    <row r="76402" spans="1:11" x14ac:dyDescent="0.25">
      <c r="A76402" t="s">
        <v>23915</v>
      </c>
      <c r="C76402" t="s">
        <v>11584</v>
      </c>
      <c r="D76402" t="s">
        <v>7462</v>
      </c>
      <c r="E76402" t="s">
        <v>23880</v>
      </c>
      <c r="F76402" t="s">
        <v>23916</v>
      </c>
      <c r="G76402" t="s">
        <v>16</v>
      </c>
      <c r="H76402" t="s">
        <v>770</v>
      </c>
      <c r="I76402" t="s">
        <v>23619</v>
      </c>
      <c r="J76402" t="s">
        <v>21183</v>
      </c>
      <c r="K76402">
        <v>7</v>
      </c>
    </row>
    <row r="76403" spans="1:11" x14ac:dyDescent="0.25">
      <c r="A76403" t="s">
        <v>23917</v>
      </c>
      <c r="C76403" t="s">
        <v>11584</v>
      </c>
      <c r="D76403" t="s">
        <v>15669</v>
      </c>
      <c r="E76403" t="s">
        <v>23880</v>
      </c>
      <c r="F76403" t="s">
        <v>23918</v>
      </c>
      <c r="G76403" t="s">
        <v>16</v>
      </c>
      <c r="H76403" t="s">
        <v>567</v>
      </c>
      <c r="I76403" t="s">
        <v>23619</v>
      </c>
      <c r="J76403" t="s">
        <v>21183</v>
      </c>
      <c r="K76403">
        <v>7</v>
      </c>
    </row>
    <row r="76404" spans="1:11" x14ac:dyDescent="0.25">
      <c r="A76404" t="s">
        <v>23919</v>
      </c>
      <c r="C76404" t="s">
        <v>11584</v>
      </c>
      <c r="D76404" t="s">
        <v>15669</v>
      </c>
      <c r="E76404" t="s">
        <v>23880</v>
      </c>
      <c r="F76404" t="s">
        <v>23920</v>
      </c>
      <c r="G76404" t="s">
        <v>16</v>
      </c>
      <c r="H76404" t="s">
        <v>2916</v>
      </c>
      <c r="I76404" t="s">
        <v>23619</v>
      </c>
      <c r="J76404" t="s">
        <v>21183</v>
      </c>
      <c r="K76404">
        <v>7</v>
      </c>
    </row>
    <row r="76405" spans="1:11" x14ac:dyDescent="0.25">
      <c r="A76405" t="s">
        <v>23921</v>
      </c>
      <c r="C76405" t="s">
        <v>11584</v>
      </c>
      <c r="D76405" t="s">
        <v>23922</v>
      </c>
      <c r="E76405" t="s">
        <v>23880</v>
      </c>
      <c r="F76405" t="s">
        <v>5020</v>
      </c>
      <c r="G76405" t="s">
        <v>16</v>
      </c>
      <c r="H76405" t="s">
        <v>5021</v>
      </c>
      <c r="I76405" t="s">
        <v>23619</v>
      </c>
      <c r="J76405" t="s">
        <v>21183</v>
      </c>
      <c r="K76405">
        <v>7</v>
      </c>
    </row>
    <row r="76406" spans="1:11" x14ac:dyDescent="0.25">
      <c r="A76406" t="s">
        <v>23923</v>
      </c>
      <c r="C76406" t="s">
        <v>11584</v>
      </c>
      <c r="D76406" t="s">
        <v>23922</v>
      </c>
      <c r="E76406" t="s">
        <v>23880</v>
      </c>
      <c r="F76406" t="s">
        <v>23924</v>
      </c>
      <c r="G76406" t="s">
        <v>16</v>
      </c>
      <c r="H76406" t="s">
        <v>23925</v>
      </c>
      <c r="I76406" t="s">
        <v>23619</v>
      </c>
      <c r="J76406" t="s">
        <v>21183</v>
      </c>
      <c r="K76406">
        <v>7</v>
      </c>
    </row>
    <row r="76407" spans="1:11" x14ac:dyDescent="0.25">
      <c r="A76407" t="s">
        <v>23926</v>
      </c>
      <c r="C76407" t="s">
        <v>11584</v>
      </c>
      <c r="D76407" t="s">
        <v>20475</v>
      </c>
      <c r="E76407" t="s">
        <v>23880</v>
      </c>
      <c r="F76407" t="s">
        <v>17778</v>
      </c>
      <c r="G76407" t="s">
        <v>16</v>
      </c>
      <c r="H76407" t="s">
        <v>17779</v>
      </c>
      <c r="I76407" t="s">
        <v>23619</v>
      </c>
      <c r="J76407" t="s">
        <v>21183</v>
      </c>
      <c r="K76407">
        <v>7</v>
      </c>
    </row>
    <row r="76408" spans="1:11" x14ac:dyDescent="0.25">
      <c r="A76408" t="s">
        <v>23927</v>
      </c>
      <c r="C76408" t="s">
        <v>11584</v>
      </c>
      <c r="D76408" t="s">
        <v>20475</v>
      </c>
      <c r="E76408" t="s">
        <v>23880</v>
      </c>
      <c r="F76408" t="s">
        <v>23928</v>
      </c>
      <c r="G76408" t="s">
        <v>16</v>
      </c>
      <c r="H76408" t="s">
        <v>1167</v>
      </c>
      <c r="I76408" t="s">
        <v>23619</v>
      </c>
      <c r="J76408" t="s">
        <v>21183</v>
      </c>
      <c r="K76408">
        <v>7</v>
      </c>
    </row>
    <row r="76409" spans="1:11" x14ac:dyDescent="0.25">
      <c r="A76409" t="s">
        <v>23929</v>
      </c>
      <c r="C76409" t="s">
        <v>11584</v>
      </c>
      <c r="D76409" t="s">
        <v>3044</v>
      </c>
      <c r="E76409" t="s">
        <v>23880</v>
      </c>
      <c r="F76409" t="s">
        <v>23930</v>
      </c>
      <c r="G76409" t="s">
        <v>16</v>
      </c>
      <c r="H76409" t="s">
        <v>1167</v>
      </c>
      <c r="I76409" t="s">
        <v>23619</v>
      </c>
      <c r="J76409" t="s">
        <v>21183</v>
      </c>
      <c r="K76409">
        <v>7</v>
      </c>
    </row>
    <row r="76410" spans="1:11" x14ac:dyDescent="0.25">
      <c r="A76410" t="s">
        <v>23931</v>
      </c>
      <c r="C76410" t="s">
        <v>11584</v>
      </c>
      <c r="D76410" t="s">
        <v>114</v>
      </c>
      <c r="E76410" t="s">
        <v>23880</v>
      </c>
      <c r="F76410" t="s">
        <v>5015</v>
      </c>
      <c r="G76410" t="s">
        <v>16</v>
      </c>
      <c r="H76410" t="s">
        <v>3636</v>
      </c>
      <c r="I76410" t="s">
        <v>23619</v>
      </c>
      <c r="J76410" t="s">
        <v>21183</v>
      </c>
      <c r="K76410">
        <v>7</v>
      </c>
    </row>
    <row r="76411" spans="1:11" x14ac:dyDescent="0.25">
      <c r="A76411" t="s">
        <v>23932</v>
      </c>
      <c r="C76411" t="s">
        <v>11584</v>
      </c>
      <c r="D76411" t="s">
        <v>170</v>
      </c>
      <c r="E76411" t="s">
        <v>23880</v>
      </c>
      <c r="F76411" t="s">
        <v>5007</v>
      </c>
      <c r="G76411" t="s">
        <v>16</v>
      </c>
      <c r="H76411" t="s">
        <v>1222</v>
      </c>
      <c r="I76411" t="s">
        <v>23619</v>
      </c>
      <c r="J76411" t="s">
        <v>21183</v>
      </c>
      <c r="K76411">
        <v>7</v>
      </c>
    </row>
    <row r="76412" spans="1:11" x14ac:dyDescent="0.25">
      <c r="A76412" t="s">
        <v>23933</v>
      </c>
      <c r="C76412" t="s">
        <v>11584</v>
      </c>
      <c r="D76412" t="s">
        <v>170</v>
      </c>
      <c r="E76412" t="s">
        <v>23880</v>
      </c>
      <c r="F76412" t="s">
        <v>23934</v>
      </c>
      <c r="G76412" t="s">
        <v>16</v>
      </c>
      <c r="H76412" t="s">
        <v>1904</v>
      </c>
      <c r="I76412" t="s">
        <v>23619</v>
      </c>
      <c r="J76412" t="s">
        <v>21183</v>
      </c>
      <c r="K76412">
        <v>7</v>
      </c>
    </row>
    <row r="76413" spans="1:11" x14ac:dyDescent="0.25">
      <c r="A76413" t="s">
        <v>23935</v>
      </c>
      <c r="C76413" t="s">
        <v>11584</v>
      </c>
      <c r="D76413" t="s">
        <v>170</v>
      </c>
      <c r="E76413" t="s">
        <v>23880</v>
      </c>
      <c r="F76413" t="s">
        <v>23936</v>
      </c>
      <c r="G76413" t="s">
        <v>16</v>
      </c>
      <c r="H76413" t="s">
        <v>516</v>
      </c>
      <c r="I76413" t="s">
        <v>23619</v>
      </c>
      <c r="J76413" t="s">
        <v>21183</v>
      </c>
      <c r="K76413">
        <v>7</v>
      </c>
    </row>
    <row r="76414" spans="1:11" x14ac:dyDescent="0.25">
      <c r="A76414" t="s">
        <v>23937</v>
      </c>
      <c r="C76414" t="s">
        <v>11584</v>
      </c>
      <c r="D76414" t="s">
        <v>170</v>
      </c>
      <c r="E76414" t="s">
        <v>23880</v>
      </c>
      <c r="F76414" t="s">
        <v>23938</v>
      </c>
      <c r="G76414" t="s">
        <v>16</v>
      </c>
      <c r="H76414" t="s">
        <v>12679</v>
      </c>
      <c r="I76414" t="s">
        <v>23619</v>
      </c>
      <c r="J76414" t="s">
        <v>21183</v>
      </c>
      <c r="K76414">
        <v>7</v>
      </c>
    </row>
    <row r="76415" spans="1:11" x14ac:dyDescent="0.25">
      <c r="A76415" t="s">
        <v>23939</v>
      </c>
      <c r="C76415" t="s">
        <v>11584</v>
      </c>
      <c r="D76415" t="s">
        <v>7970</v>
      </c>
      <c r="E76415" t="s">
        <v>23880</v>
      </c>
      <c r="F76415" t="s">
        <v>23940</v>
      </c>
      <c r="G76415" t="s">
        <v>16</v>
      </c>
      <c r="H76415" t="s">
        <v>65</v>
      </c>
      <c r="I76415" t="s">
        <v>23619</v>
      </c>
      <c r="J76415" t="s">
        <v>21183</v>
      </c>
      <c r="K76415">
        <v>7</v>
      </c>
    </row>
    <row r="76416" spans="1:11" x14ac:dyDescent="0.25">
      <c r="A76416" t="s">
        <v>23941</v>
      </c>
      <c r="C76416" t="s">
        <v>11584</v>
      </c>
      <c r="D76416" t="s">
        <v>1130</v>
      </c>
      <c r="E76416" t="s">
        <v>23880</v>
      </c>
      <c r="F76416" t="s">
        <v>23942</v>
      </c>
      <c r="G76416" t="s">
        <v>16</v>
      </c>
      <c r="H76416" t="s">
        <v>23925</v>
      </c>
      <c r="I76416" t="s">
        <v>23619</v>
      </c>
      <c r="J76416" t="s">
        <v>21183</v>
      </c>
      <c r="K76416">
        <v>7</v>
      </c>
    </row>
    <row r="76417" spans="1:11" x14ac:dyDescent="0.25">
      <c r="A76417" t="s">
        <v>23943</v>
      </c>
      <c r="C76417" t="s">
        <v>11584</v>
      </c>
      <c r="D76417" t="s">
        <v>1130</v>
      </c>
      <c r="E76417" t="s">
        <v>23880</v>
      </c>
      <c r="F76417" t="s">
        <v>23944</v>
      </c>
      <c r="G76417" t="s">
        <v>16</v>
      </c>
      <c r="H76417" t="s">
        <v>261</v>
      </c>
      <c r="I76417" t="s">
        <v>23619</v>
      </c>
      <c r="J76417" t="s">
        <v>21183</v>
      </c>
      <c r="K76417">
        <v>7</v>
      </c>
    </row>
    <row r="76418" spans="1:11" x14ac:dyDescent="0.25">
      <c r="A76418" t="s">
        <v>23945</v>
      </c>
      <c r="C76418" t="s">
        <v>11584</v>
      </c>
      <c r="D76418" t="s">
        <v>1130</v>
      </c>
      <c r="E76418" t="s">
        <v>23880</v>
      </c>
      <c r="F76418" t="s">
        <v>23946</v>
      </c>
      <c r="G76418" t="s">
        <v>16</v>
      </c>
      <c r="H76418" t="s">
        <v>30</v>
      </c>
      <c r="I76418" t="s">
        <v>23619</v>
      </c>
      <c r="J76418" t="s">
        <v>21183</v>
      </c>
      <c r="K76418">
        <v>7</v>
      </c>
    </row>
    <row r="76419" spans="1:11" x14ac:dyDescent="0.25">
      <c r="A76419" t="s">
        <v>23947</v>
      </c>
      <c r="C76419" t="s">
        <v>11584</v>
      </c>
      <c r="D76419" t="s">
        <v>1130</v>
      </c>
      <c r="E76419" t="s">
        <v>23880</v>
      </c>
      <c r="F76419" t="s">
        <v>23948</v>
      </c>
      <c r="G76419" t="s">
        <v>16</v>
      </c>
      <c r="H76419" t="s">
        <v>2188</v>
      </c>
      <c r="I76419" t="s">
        <v>23619</v>
      </c>
      <c r="J76419" t="s">
        <v>21183</v>
      </c>
      <c r="K76419">
        <v>7</v>
      </c>
    </row>
    <row r="76420" spans="1:11" x14ac:dyDescent="0.25">
      <c r="A76420" t="s">
        <v>23949</v>
      </c>
      <c r="C76420" t="s">
        <v>11584</v>
      </c>
      <c r="D76420" t="s">
        <v>16273</v>
      </c>
      <c r="E76420" t="s">
        <v>23880</v>
      </c>
      <c r="F76420" t="s">
        <v>23950</v>
      </c>
      <c r="G76420" t="s">
        <v>16</v>
      </c>
      <c r="H76420" t="s">
        <v>30</v>
      </c>
      <c r="I76420" t="s">
        <v>23619</v>
      </c>
      <c r="J76420" t="s">
        <v>21183</v>
      </c>
      <c r="K76420">
        <v>7</v>
      </c>
    </row>
    <row r="76421" spans="1:11" x14ac:dyDescent="0.25">
      <c r="A76421" t="s">
        <v>23951</v>
      </c>
      <c r="C76421" t="s">
        <v>11584</v>
      </c>
      <c r="D76421" t="s">
        <v>16273</v>
      </c>
      <c r="E76421" t="s">
        <v>23880</v>
      </c>
      <c r="F76421" t="s">
        <v>23952</v>
      </c>
      <c r="G76421" t="s">
        <v>16</v>
      </c>
      <c r="H76421" t="s">
        <v>30</v>
      </c>
      <c r="I76421" t="s">
        <v>23619</v>
      </c>
      <c r="J76421" t="s">
        <v>21183</v>
      </c>
      <c r="K76421">
        <v>7</v>
      </c>
    </row>
    <row r="76422" spans="1:11" x14ac:dyDescent="0.25">
      <c r="A76422" t="s">
        <v>23953</v>
      </c>
      <c r="C76422" t="s">
        <v>11584</v>
      </c>
      <c r="D76422" t="s">
        <v>7456</v>
      </c>
      <c r="E76422" t="s">
        <v>23880</v>
      </c>
      <c r="F76422" t="s">
        <v>23954</v>
      </c>
      <c r="G76422" t="s">
        <v>16</v>
      </c>
      <c r="H76422" t="s">
        <v>261</v>
      </c>
      <c r="I76422" t="s">
        <v>23619</v>
      </c>
      <c r="J76422" t="s">
        <v>21183</v>
      </c>
      <c r="K76422">
        <v>7</v>
      </c>
    </row>
    <row r="76423" spans="1:11" x14ac:dyDescent="0.25">
      <c r="A76423" t="s">
        <v>23955</v>
      </c>
      <c r="C76423" t="s">
        <v>11584</v>
      </c>
      <c r="D76423" t="s">
        <v>7456</v>
      </c>
      <c r="E76423" t="s">
        <v>23880</v>
      </c>
      <c r="F76423" t="s">
        <v>23956</v>
      </c>
      <c r="G76423" t="s">
        <v>16</v>
      </c>
      <c r="H76423" t="s">
        <v>657</v>
      </c>
      <c r="I76423" t="s">
        <v>23619</v>
      </c>
      <c r="J76423" t="s">
        <v>21183</v>
      </c>
      <c r="K76423">
        <v>7</v>
      </c>
    </row>
    <row r="76424" spans="1:11" x14ac:dyDescent="0.25">
      <c r="A76424" t="s">
        <v>23957</v>
      </c>
      <c r="C76424" t="s">
        <v>11584</v>
      </c>
      <c r="D76424" t="s">
        <v>7899</v>
      </c>
      <c r="E76424" t="s">
        <v>23880</v>
      </c>
      <c r="F76424" t="s">
        <v>23958</v>
      </c>
      <c r="G76424" t="s">
        <v>16</v>
      </c>
      <c r="H76424" t="s">
        <v>4273</v>
      </c>
      <c r="I76424" t="s">
        <v>23619</v>
      </c>
      <c r="J76424" t="s">
        <v>21183</v>
      </c>
      <c r="K76424">
        <v>7</v>
      </c>
    </row>
    <row r="76425" spans="1:11" x14ac:dyDescent="0.25">
      <c r="A76425" t="s">
        <v>23959</v>
      </c>
      <c r="C76425" t="s">
        <v>11584</v>
      </c>
      <c r="D76425" t="s">
        <v>7899</v>
      </c>
      <c r="E76425" t="s">
        <v>23880</v>
      </c>
      <c r="F76425" t="s">
        <v>23960</v>
      </c>
      <c r="G76425" t="s">
        <v>16</v>
      </c>
      <c r="H76425" t="s">
        <v>1167</v>
      </c>
      <c r="I76425" t="s">
        <v>23619</v>
      </c>
      <c r="J76425" t="s">
        <v>21183</v>
      </c>
      <c r="K76425">
        <v>7</v>
      </c>
    </row>
    <row r="76426" spans="1:11" x14ac:dyDescent="0.25">
      <c r="A76426" t="s">
        <v>23961</v>
      </c>
      <c r="C76426" t="s">
        <v>11584</v>
      </c>
      <c r="D76426" t="s">
        <v>7899</v>
      </c>
      <c r="E76426" t="s">
        <v>23880</v>
      </c>
      <c r="F76426" t="s">
        <v>23962</v>
      </c>
      <c r="G76426" t="s">
        <v>16</v>
      </c>
      <c r="H76426" t="s">
        <v>30</v>
      </c>
      <c r="I76426" t="s">
        <v>23619</v>
      </c>
      <c r="J76426" t="s">
        <v>21183</v>
      </c>
      <c r="K76426">
        <v>7</v>
      </c>
    </row>
    <row r="76427" spans="1:11" x14ac:dyDescent="0.25">
      <c r="A76427" t="s">
        <v>23963</v>
      </c>
      <c r="C76427" t="s">
        <v>11584</v>
      </c>
      <c r="D76427" t="s">
        <v>7899</v>
      </c>
      <c r="E76427" t="s">
        <v>23880</v>
      </c>
      <c r="F76427" t="s">
        <v>19034</v>
      </c>
      <c r="G76427" t="s">
        <v>16</v>
      </c>
      <c r="H76427" t="s">
        <v>516</v>
      </c>
      <c r="I76427" t="s">
        <v>23619</v>
      </c>
      <c r="J76427" t="s">
        <v>21183</v>
      </c>
      <c r="K76427">
        <v>7</v>
      </c>
    </row>
    <row r="76428" spans="1:11" x14ac:dyDescent="0.25">
      <c r="A76428" t="s">
        <v>23964</v>
      </c>
      <c r="C76428" t="s">
        <v>11584</v>
      </c>
      <c r="D76428" t="s">
        <v>7899</v>
      </c>
      <c r="E76428" t="s">
        <v>23880</v>
      </c>
      <c r="F76428" t="s">
        <v>17775</v>
      </c>
      <c r="G76428" t="s">
        <v>16</v>
      </c>
      <c r="H76428" t="s">
        <v>17776</v>
      </c>
      <c r="I76428" t="s">
        <v>23619</v>
      </c>
      <c r="J76428" t="s">
        <v>21183</v>
      </c>
      <c r="K76428">
        <v>7</v>
      </c>
    </row>
    <row r="76429" spans="1:11" x14ac:dyDescent="0.25">
      <c r="A76429" t="s">
        <v>23965</v>
      </c>
      <c r="C76429" t="s">
        <v>11584</v>
      </c>
      <c r="D76429" t="s">
        <v>7899</v>
      </c>
      <c r="E76429" t="s">
        <v>23880</v>
      </c>
      <c r="F76429" t="s">
        <v>23966</v>
      </c>
      <c r="G76429" t="s">
        <v>16</v>
      </c>
      <c r="H76429" t="s">
        <v>1382</v>
      </c>
      <c r="I76429" t="s">
        <v>23619</v>
      </c>
      <c r="J76429" t="s">
        <v>21183</v>
      </c>
      <c r="K76429">
        <v>7</v>
      </c>
    </row>
    <row r="76430" spans="1:11" x14ac:dyDescent="0.25">
      <c r="A76430" t="s">
        <v>23967</v>
      </c>
      <c r="C76430" t="s">
        <v>11584</v>
      </c>
      <c r="D76430" t="s">
        <v>7899</v>
      </c>
      <c r="E76430" t="s">
        <v>23880</v>
      </c>
      <c r="F76430" t="s">
        <v>23968</v>
      </c>
      <c r="G76430" t="s">
        <v>16</v>
      </c>
      <c r="H76430" t="s">
        <v>859</v>
      </c>
      <c r="I76430" t="s">
        <v>23619</v>
      </c>
      <c r="J76430" t="s">
        <v>21183</v>
      </c>
      <c r="K76430">
        <v>7</v>
      </c>
    </row>
    <row r="76431" spans="1:11" x14ac:dyDescent="0.25">
      <c r="A76431" t="s">
        <v>23969</v>
      </c>
      <c r="C76431" t="s">
        <v>11584</v>
      </c>
      <c r="D76431" t="s">
        <v>7899</v>
      </c>
      <c r="E76431" t="s">
        <v>23880</v>
      </c>
      <c r="F76431" t="s">
        <v>23970</v>
      </c>
      <c r="G76431" t="s">
        <v>16</v>
      </c>
      <c r="H76431" t="s">
        <v>1167</v>
      </c>
      <c r="I76431" t="s">
        <v>23619</v>
      </c>
      <c r="J76431" t="s">
        <v>21183</v>
      </c>
      <c r="K76431">
        <v>7</v>
      </c>
    </row>
    <row r="76432" spans="1:11" x14ac:dyDescent="0.25">
      <c r="A76432" t="s">
        <v>23971</v>
      </c>
      <c r="C76432" t="s">
        <v>11584</v>
      </c>
      <c r="D76432" t="s">
        <v>11508</v>
      </c>
      <c r="E76432" t="s">
        <v>23880</v>
      </c>
      <c r="F76432" t="s">
        <v>23972</v>
      </c>
      <c r="G76432" t="s">
        <v>16</v>
      </c>
      <c r="H76432" t="s">
        <v>30</v>
      </c>
      <c r="I76432" t="s">
        <v>23619</v>
      </c>
      <c r="J76432" t="s">
        <v>21183</v>
      </c>
      <c r="K76432">
        <v>7</v>
      </c>
    </row>
    <row r="76433" spans="1:11" x14ac:dyDescent="0.25">
      <c r="A76433" t="s">
        <v>23973</v>
      </c>
      <c r="C76433" t="s">
        <v>11584</v>
      </c>
      <c r="D76433" t="s">
        <v>11508</v>
      </c>
      <c r="E76433" t="s">
        <v>23880</v>
      </c>
      <c r="F76433" t="s">
        <v>23974</v>
      </c>
      <c r="G76433" t="s">
        <v>16</v>
      </c>
      <c r="H76433" t="s">
        <v>30</v>
      </c>
      <c r="I76433" t="s">
        <v>23619</v>
      </c>
      <c r="J76433" t="s">
        <v>21183</v>
      </c>
      <c r="K76433">
        <v>7</v>
      </c>
    </row>
    <row r="76434" spans="1:11" x14ac:dyDescent="0.25">
      <c r="A76434" t="s">
        <v>23975</v>
      </c>
      <c r="C76434" t="s">
        <v>11584</v>
      </c>
      <c r="D76434" t="s">
        <v>11508</v>
      </c>
      <c r="E76434" t="s">
        <v>23880</v>
      </c>
      <c r="F76434" t="s">
        <v>23976</v>
      </c>
      <c r="G76434" t="s">
        <v>16</v>
      </c>
      <c r="H76434" t="s">
        <v>1102</v>
      </c>
      <c r="I76434" t="s">
        <v>23619</v>
      </c>
      <c r="J76434" t="s">
        <v>21183</v>
      </c>
      <c r="K76434">
        <v>7</v>
      </c>
    </row>
    <row r="76435" spans="1:11" x14ac:dyDescent="0.25">
      <c r="A76435" t="s">
        <v>23977</v>
      </c>
      <c r="C76435" t="s">
        <v>11584</v>
      </c>
      <c r="D76435" t="s">
        <v>11508</v>
      </c>
      <c r="E76435" t="s">
        <v>23880</v>
      </c>
      <c r="F76435" t="s">
        <v>23978</v>
      </c>
      <c r="G76435" t="s">
        <v>16</v>
      </c>
      <c r="H76435" t="s">
        <v>8382</v>
      </c>
      <c r="I76435" t="s">
        <v>23619</v>
      </c>
      <c r="J76435" t="s">
        <v>21183</v>
      </c>
      <c r="K76435">
        <v>7</v>
      </c>
    </row>
    <row r="76436" spans="1:11" x14ac:dyDescent="0.25">
      <c r="A76436" t="s">
        <v>23979</v>
      </c>
      <c r="C76436" t="s">
        <v>11584</v>
      </c>
      <c r="D76436" t="s">
        <v>23980</v>
      </c>
      <c r="E76436" t="s">
        <v>23880</v>
      </c>
      <c r="F76436" t="s">
        <v>23981</v>
      </c>
      <c r="G76436" t="s">
        <v>16</v>
      </c>
      <c r="H76436" t="s">
        <v>440</v>
      </c>
      <c r="I76436" t="s">
        <v>23619</v>
      </c>
      <c r="J76436" t="s">
        <v>21183</v>
      </c>
      <c r="K76436">
        <v>7</v>
      </c>
    </row>
    <row r="76437" spans="1:11" x14ac:dyDescent="0.25">
      <c r="A76437" t="s">
        <v>23982</v>
      </c>
      <c r="C76437" t="s">
        <v>11584</v>
      </c>
      <c r="D76437" t="s">
        <v>23980</v>
      </c>
      <c r="E76437" t="s">
        <v>23880</v>
      </c>
      <c r="F76437" t="s">
        <v>23983</v>
      </c>
      <c r="G76437" t="s">
        <v>16</v>
      </c>
      <c r="H76437" t="s">
        <v>30</v>
      </c>
      <c r="I76437" t="s">
        <v>23619</v>
      </c>
      <c r="J76437" t="s">
        <v>21183</v>
      </c>
      <c r="K76437">
        <v>7</v>
      </c>
    </row>
    <row r="76438" spans="1:11" x14ac:dyDescent="0.25">
      <c r="A76438" t="s">
        <v>23984</v>
      </c>
      <c r="C76438" t="s">
        <v>11584</v>
      </c>
      <c r="D76438" t="s">
        <v>7899</v>
      </c>
      <c r="E76438" t="s">
        <v>23880</v>
      </c>
      <c r="F76438" t="s">
        <v>23985</v>
      </c>
      <c r="G76438" t="s">
        <v>16</v>
      </c>
      <c r="H76438" t="s">
        <v>3903</v>
      </c>
      <c r="I76438" t="s">
        <v>23619</v>
      </c>
      <c r="J76438" t="s">
        <v>21183</v>
      </c>
      <c r="K76438">
        <v>7</v>
      </c>
    </row>
    <row r="76439" spans="1:11" x14ac:dyDescent="0.25">
      <c r="A76439" t="s">
        <v>23986</v>
      </c>
      <c r="C76439" t="s">
        <v>11584</v>
      </c>
      <c r="D76439" t="s">
        <v>7970</v>
      </c>
      <c r="E76439" t="s">
        <v>23880</v>
      </c>
      <c r="F76439" t="s">
        <v>7440</v>
      </c>
      <c r="G76439" t="s">
        <v>16</v>
      </c>
      <c r="H76439" t="s">
        <v>834</v>
      </c>
      <c r="I76439" t="s">
        <v>23619</v>
      </c>
      <c r="J76439" t="s">
        <v>21183</v>
      </c>
      <c r="K76439">
        <v>7</v>
      </c>
    </row>
    <row r="76440" spans="1:11" x14ac:dyDescent="0.25">
      <c r="A76440" t="s">
        <v>23987</v>
      </c>
      <c r="C76440" t="s">
        <v>11584</v>
      </c>
      <c r="D76440" t="s">
        <v>7456</v>
      </c>
      <c r="E76440" t="s">
        <v>23880</v>
      </c>
      <c r="F76440" t="s">
        <v>23988</v>
      </c>
      <c r="G76440" t="s">
        <v>16</v>
      </c>
      <c r="H76440" t="s">
        <v>4393</v>
      </c>
      <c r="I76440" t="s">
        <v>23619</v>
      </c>
      <c r="J76440" t="s">
        <v>21183</v>
      </c>
      <c r="K76440">
        <v>7</v>
      </c>
    </row>
    <row r="76441" spans="1:11" x14ac:dyDescent="0.25">
      <c r="A76441" t="s">
        <v>23989</v>
      </c>
      <c r="C76441" t="s">
        <v>11584</v>
      </c>
      <c r="D76441" t="s">
        <v>23980</v>
      </c>
      <c r="E76441" t="s">
        <v>23880</v>
      </c>
      <c r="F76441" t="s">
        <v>23990</v>
      </c>
      <c r="G76441" t="s">
        <v>16</v>
      </c>
      <c r="H76441" t="s">
        <v>30</v>
      </c>
      <c r="I76441" t="s">
        <v>23619</v>
      </c>
      <c r="J76441" t="s">
        <v>21183</v>
      </c>
      <c r="K76441">
        <v>7</v>
      </c>
    </row>
    <row r="76442" spans="1:11" x14ac:dyDescent="0.25">
      <c r="A76442" t="s">
        <v>23991</v>
      </c>
      <c r="C76442" t="s">
        <v>23992</v>
      </c>
      <c r="D76442" t="s">
        <v>23993</v>
      </c>
      <c r="E76442" t="s">
        <v>23994</v>
      </c>
      <c r="F76442" t="s">
        <v>23995</v>
      </c>
      <c r="G76442" t="s">
        <v>16</v>
      </c>
      <c r="H76442" t="s">
        <v>30</v>
      </c>
      <c r="I76442" t="s">
        <v>23619</v>
      </c>
      <c r="J76442" t="s">
        <v>21183</v>
      </c>
      <c r="K76442">
        <v>7</v>
      </c>
    </row>
    <row r="76443" spans="1:11" x14ac:dyDescent="0.25">
      <c r="A76443" t="s">
        <v>23996</v>
      </c>
      <c r="C76443" t="s">
        <v>11584</v>
      </c>
      <c r="D76443" t="s">
        <v>114</v>
      </c>
      <c r="E76443" t="s">
        <v>23880</v>
      </c>
      <c r="F76443" t="s">
        <v>5013</v>
      </c>
      <c r="G76443" t="s">
        <v>16</v>
      </c>
      <c r="H76443" t="s">
        <v>30</v>
      </c>
      <c r="I76443" t="s">
        <v>23619</v>
      </c>
      <c r="J76443" t="s">
        <v>21183</v>
      </c>
      <c r="K76443">
        <v>7</v>
      </c>
    </row>
    <row r="76444" spans="1:11" x14ac:dyDescent="0.25">
      <c r="A76444" t="s">
        <v>23997</v>
      </c>
      <c r="C76444" t="s">
        <v>11584</v>
      </c>
      <c r="D76444" t="s">
        <v>114</v>
      </c>
      <c r="E76444" t="s">
        <v>23880</v>
      </c>
      <c r="F76444" t="s">
        <v>23998</v>
      </c>
      <c r="G76444" t="s">
        <v>16</v>
      </c>
      <c r="H76444" t="s">
        <v>19313</v>
      </c>
      <c r="I76444" t="s">
        <v>23619</v>
      </c>
      <c r="J76444" t="s">
        <v>21183</v>
      </c>
      <c r="K76444">
        <v>7</v>
      </c>
    </row>
    <row r="76445" spans="1:11" x14ac:dyDescent="0.25">
      <c r="A76445" t="s">
        <v>18700</v>
      </c>
      <c r="C76445" t="s">
        <v>18701</v>
      </c>
      <c r="D76445" t="s">
        <v>336</v>
      </c>
      <c r="E76445" t="s">
        <v>18702</v>
      </c>
      <c r="F76445" t="s">
        <v>9721</v>
      </c>
      <c r="G76445" t="s">
        <v>16</v>
      </c>
      <c r="H76445" t="s">
        <v>17</v>
      </c>
      <c r="I76445" t="s">
        <v>23619</v>
      </c>
      <c r="J76445" t="s">
        <v>21183</v>
      </c>
      <c r="K76445">
        <v>7</v>
      </c>
    </row>
    <row r="76446" spans="1:11" x14ac:dyDescent="0.25">
      <c r="A76446" t="s">
        <v>23999</v>
      </c>
      <c r="B76446" t="s">
        <v>24000</v>
      </c>
      <c r="C76446" t="s">
        <v>24001</v>
      </c>
      <c r="D76446" t="s">
        <v>7644</v>
      </c>
      <c r="E76446" t="s">
        <v>24002</v>
      </c>
      <c r="F76446" t="s">
        <v>937</v>
      </c>
      <c r="G76446" t="s">
        <v>16</v>
      </c>
      <c r="H76446" t="s">
        <v>30</v>
      </c>
      <c r="I76446" t="s">
        <v>23619</v>
      </c>
      <c r="J76446" t="s">
        <v>21183</v>
      </c>
      <c r="K76446">
        <v>7</v>
      </c>
    </row>
    <row r="76447" spans="1:11" x14ac:dyDescent="0.25">
      <c r="A76447" t="s">
        <v>24003</v>
      </c>
      <c r="B76447" t="s">
        <v>24004</v>
      </c>
      <c r="C76447" t="s">
        <v>24005</v>
      </c>
      <c r="D76447" t="s">
        <v>3044</v>
      </c>
      <c r="E76447" t="s">
        <v>24006</v>
      </c>
      <c r="F76447" t="s">
        <v>937</v>
      </c>
      <c r="G76447" t="s">
        <v>16</v>
      </c>
      <c r="H76447" t="s">
        <v>30</v>
      </c>
      <c r="I76447" t="s">
        <v>23619</v>
      </c>
      <c r="J76447" t="s">
        <v>21183</v>
      </c>
      <c r="K76447">
        <v>7</v>
      </c>
    </row>
    <row r="76448" spans="1:11" x14ac:dyDescent="0.25">
      <c r="A76448" t="s">
        <v>24007</v>
      </c>
      <c r="C76448" t="s">
        <v>24008</v>
      </c>
      <c r="D76448" t="s">
        <v>7970</v>
      </c>
      <c r="F76448" t="s">
        <v>937</v>
      </c>
      <c r="G76448" t="s">
        <v>16</v>
      </c>
      <c r="H76448" t="s">
        <v>30</v>
      </c>
      <c r="I76448" t="s">
        <v>23619</v>
      </c>
      <c r="J76448" t="s">
        <v>21183</v>
      </c>
      <c r="K76448">
        <v>7</v>
      </c>
    </row>
    <row r="76449" spans="1:11" x14ac:dyDescent="0.25">
      <c r="A76449" t="s">
        <v>24009</v>
      </c>
      <c r="C76449" t="s">
        <v>24010</v>
      </c>
      <c r="D76449" t="s">
        <v>24011</v>
      </c>
      <c r="F76449" t="s">
        <v>937</v>
      </c>
      <c r="G76449" t="s">
        <v>16</v>
      </c>
      <c r="H76449" t="s">
        <v>30</v>
      </c>
      <c r="I76449" t="s">
        <v>23619</v>
      </c>
      <c r="J76449" t="s">
        <v>21183</v>
      </c>
      <c r="K76449">
        <v>7</v>
      </c>
    </row>
    <row r="76450" spans="1:11" x14ac:dyDescent="0.25">
      <c r="A76450" t="s">
        <v>24012</v>
      </c>
      <c r="C76450" t="s">
        <v>24013</v>
      </c>
      <c r="D76450" t="s">
        <v>2289</v>
      </c>
      <c r="F76450" t="s">
        <v>5374</v>
      </c>
      <c r="G76450" t="s">
        <v>16</v>
      </c>
      <c r="H76450" t="s">
        <v>30</v>
      </c>
      <c r="I76450" t="s">
        <v>23619</v>
      </c>
      <c r="J76450" t="s">
        <v>21183</v>
      </c>
      <c r="K76450">
        <v>7</v>
      </c>
    </row>
    <row r="76451" spans="1:11" x14ac:dyDescent="0.25">
      <c r="A76451" t="s">
        <v>24014</v>
      </c>
      <c r="C76451" t="s">
        <v>24015</v>
      </c>
      <c r="D76451" t="s">
        <v>13</v>
      </c>
      <c r="E76451" t="s">
        <v>24016</v>
      </c>
      <c r="F76451" t="s">
        <v>914</v>
      </c>
      <c r="G76451" t="s">
        <v>16</v>
      </c>
      <c r="H76451" t="s">
        <v>339</v>
      </c>
      <c r="I76451" t="s">
        <v>23619</v>
      </c>
      <c r="J76451" t="s">
        <v>21183</v>
      </c>
      <c r="K76451">
        <v>7</v>
      </c>
    </row>
    <row r="76452" spans="1:11" x14ac:dyDescent="0.25">
      <c r="A76452" t="s">
        <v>24017</v>
      </c>
      <c r="C76452" t="s">
        <v>24018</v>
      </c>
      <c r="D76452" t="s">
        <v>6598</v>
      </c>
      <c r="E76452" t="s">
        <v>24019</v>
      </c>
      <c r="F76452" t="s">
        <v>20465</v>
      </c>
      <c r="G76452" t="s">
        <v>235</v>
      </c>
      <c r="H76452" t="s">
        <v>236</v>
      </c>
      <c r="I76452" t="s">
        <v>23619</v>
      </c>
      <c r="J76452" t="s">
        <v>21183</v>
      </c>
      <c r="K76452">
        <v>7</v>
      </c>
    </row>
    <row r="76453" spans="1:11" x14ac:dyDescent="0.25">
      <c r="A76453" t="s">
        <v>24020</v>
      </c>
      <c r="C76453" t="s">
        <v>24021</v>
      </c>
      <c r="D76453" t="s">
        <v>14121</v>
      </c>
      <c r="E76453" t="s">
        <v>24022</v>
      </c>
      <c r="F76453" t="s">
        <v>20465</v>
      </c>
      <c r="G76453" t="s">
        <v>235</v>
      </c>
      <c r="H76453" t="s">
        <v>236</v>
      </c>
      <c r="I76453" t="s">
        <v>23619</v>
      </c>
      <c r="J76453" t="s">
        <v>21183</v>
      </c>
      <c r="K76453">
        <v>7</v>
      </c>
    </row>
    <row r="76454" spans="1:11" x14ac:dyDescent="0.25">
      <c r="A76454" t="s">
        <v>24023</v>
      </c>
      <c r="C76454" t="s">
        <v>24024</v>
      </c>
      <c r="D76454" t="s">
        <v>5550</v>
      </c>
      <c r="F76454" t="s">
        <v>24025</v>
      </c>
      <c r="G76454" t="s">
        <v>16</v>
      </c>
      <c r="H76454" t="s">
        <v>30</v>
      </c>
      <c r="I76454" t="s">
        <v>23619</v>
      </c>
      <c r="J76454" t="s">
        <v>21183</v>
      </c>
      <c r="K76454">
        <v>7</v>
      </c>
    </row>
    <row r="76455" spans="1:11" x14ac:dyDescent="0.25">
      <c r="A76455" t="s">
        <v>24026</v>
      </c>
      <c r="B76455" t="s">
        <v>24027</v>
      </c>
      <c r="C76455" t="s">
        <v>24028</v>
      </c>
      <c r="D76455" t="s">
        <v>24029</v>
      </c>
      <c r="F76455" t="s">
        <v>3784</v>
      </c>
      <c r="G76455" t="s">
        <v>16</v>
      </c>
      <c r="H76455" t="s">
        <v>339</v>
      </c>
      <c r="I76455" t="s">
        <v>23619</v>
      </c>
      <c r="J76455" t="s">
        <v>21183</v>
      </c>
      <c r="K76455">
        <v>7</v>
      </c>
    </row>
    <row r="76456" spans="1:11" x14ac:dyDescent="0.25">
      <c r="A76456" t="s">
        <v>24030</v>
      </c>
      <c r="C76456" t="s">
        <v>24031</v>
      </c>
      <c r="D76456" t="s">
        <v>11210</v>
      </c>
      <c r="F76456" t="s">
        <v>5516</v>
      </c>
      <c r="G76456" t="s">
        <v>16</v>
      </c>
      <c r="H76456" t="s">
        <v>30</v>
      </c>
      <c r="I76456" t="s">
        <v>23619</v>
      </c>
      <c r="J76456" t="s">
        <v>21183</v>
      </c>
      <c r="K76456">
        <v>7</v>
      </c>
    </row>
    <row r="76457" spans="1:11" x14ac:dyDescent="0.25">
      <c r="A76457" t="s">
        <v>13597</v>
      </c>
      <c r="C76457" t="s">
        <v>13598</v>
      </c>
      <c r="D76457" t="s">
        <v>996</v>
      </c>
      <c r="F76457" t="s">
        <v>666</v>
      </c>
      <c r="G76457" t="s">
        <v>16</v>
      </c>
      <c r="H76457" t="s">
        <v>30</v>
      </c>
      <c r="I76457" t="s">
        <v>23619</v>
      </c>
      <c r="J76457" t="s">
        <v>21183</v>
      </c>
      <c r="K76457">
        <v>7</v>
      </c>
    </row>
    <row r="76458" spans="1:11" x14ac:dyDescent="0.25">
      <c r="A76458" t="s">
        <v>13599</v>
      </c>
      <c r="C76458" t="s">
        <v>13598</v>
      </c>
      <c r="D76458" t="s">
        <v>996</v>
      </c>
      <c r="F76458" t="s">
        <v>666</v>
      </c>
      <c r="G76458" t="s">
        <v>16</v>
      </c>
      <c r="H76458" t="s">
        <v>30</v>
      </c>
      <c r="I76458" t="s">
        <v>23619</v>
      </c>
      <c r="J76458" t="s">
        <v>21183</v>
      </c>
      <c r="K76458">
        <v>7</v>
      </c>
    </row>
    <row r="76459" spans="1:11" x14ac:dyDescent="0.25">
      <c r="A76459" t="s">
        <v>13600</v>
      </c>
      <c r="C76459" t="s">
        <v>13598</v>
      </c>
      <c r="D76459" t="s">
        <v>996</v>
      </c>
      <c r="F76459" t="s">
        <v>666</v>
      </c>
      <c r="G76459" t="s">
        <v>16</v>
      </c>
      <c r="H76459" t="s">
        <v>30</v>
      </c>
      <c r="I76459" t="s">
        <v>23619</v>
      </c>
      <c r="J76459" t="s">
        <v>21183</v>
      </c>
      <c r="K76459">
        <v>7</v>
      </c>
    </row>
    <row r="76460" spans="1:11" x14ac:dyDescent="0.25">
      <c r="A76460" t="s">
        <v>13601</v>
      </c>
      <c r="C76460" t="s">
        <v>13598</v>
      </c>
      <c r="D76460" t="s">
        <v>7028</v>
      </c>
      <c r="F76460" t="s">
        <v>666</v>
      </c>
      <c r="G76460" t="s">
        <v>16</v>
      </c>
      <c r="H76460" t="s">
        <v>30</v>
      </c>
      <c r="I76460" t="s">
        <v>23619</v>
      </c>
      <c r="J76460" t="s">
        <v>21183</v>
      </c>
      <c r="K76460">
        <v>7</v>
      </c>
    </row>
    <row r="76461" spans="1:11" x14ac:dyDescent="0.25">
      <c r="A76461" t="s">
        <v>24032</v>
      </c>
      <c r="B76461" t="s">
        <v>24033</v>
      </c>
      <c r="C76461" t="s">
        <v>24034</v>
      </c>
      <c r="D76461" t="s">
        <v>19204</v>
      </c>
      <c r="E76461" t="s">
        <v>24035</v>
      </c>
      <c r="F76461" t="s">
        <v>17446</v>
      </c>
      <c r="G76461" t="s">
        <v>84</v>
      </c>
      <c r="H76461" t="s">
        <v>110</v>
      </c>
      <c r="I76461" t="s">
        <v>23619</v>
      </c>
      <c r="J76461" t="s">
        <v>21183</v>
      </c>
      <c r="K76461">
        <v>7</v>
      </c>
    </row>
    <row r="76462" spans="1:11" x14ac:dyDescent="0.25">
      <c r="A76462" t="s">
        <v>24036</v>
      </c>
      <c r="C76462" t="s">
        <v>24037</v>
      </c>
      <c r="D76462" t="s">
        <v>8646</v>
      </c>
      <c r="E76462" t="s">
        <v>24038</v>
      </c>
      <c r="F76462" t="s">
        <v>3366</v>
      </c>
      <c r="G76462" t="s">
        <v>16</v>
      </c>
      <c r="H76462" t="s">
        <v>30</v>
      </c>
      <c r="I76462" t="s">
        <v>23619</v>
      </c>
      <c r="J76462" t="s">
        <v>21183</v>
      </c>
      <c r="K76462">
        <v>7</v>
      </c>
    </row>
    <row r="76463" spans="1:11" x14ac:dyDescent="0.25">
      <c r="A76463" t="s">
        <v>23127</v>
      </c>
      <c r="C76463" t="s">
        <v>23128</v>
      </c>
      <c r="D76463" t="s">
        <v>13150</v>
      </c>
      <c r="F76463" t="s">
        <v>23129</v>
      </c>
      <c r="G76463" t="s">
        <v>16</v>
      </c>
      <c r="H76463" t="s">
        <v>12679</v>
      </c>
      <c r="I76463" t="s">
        <v>23619</v>
      </c>
      <c r="J76463" t="s">
        <v>21183</v>
      </c>
      <c r="K76463">
        <v>7</v>
      </c>
    </row>
    <row r="76464" spans="1:11" x14ac:dyDescent="0.25">
      <c r="A76464" t="s">
        <v>24039</v>
      </c>
      <c r="B76464" t="s">
        <v>24040</v>
      </c>
      <c r="C76464" t="s">
        <v>24041</v>
      </c>
      <c r="D76464" t="s">
        <v>24042</v>
      </c>
      <c r="F76464" t="s">
        <v>7756</v>
      </c>
      <c r="G76464" t="s">
        <v>16</v>
      </c>
      <c r="H76464" t="s">
        <v>516</v>
      </c>
      <c r="I76464" t="s">
        <v>23619</v>
      </c>
      <c r="J76464" t="s">
        <v>21183</v>
      </c>
      <c r="K76464">
        <v>7</v>
      </c>
    </row>
    <row r="76465" spans="1:11" x14ac:dyDescent="0.25">
      <c r="A76465" t="s">
        <v>18270</v>
      </c>
      <c r="C76465" t="s">
        <v>18271</v>
      </c>
      <c r="D76465" t="s">
        <v>7198</v>
      </c>
      <c r="E76465" t="s">
        <v>18272</v>
      </c>
      <c r="F76465" t="s">
        <v>3940</v>
      </c>
      <c r="G76465" t="s">
        <v>16</v>
      </c>
      <c r="H76465" t="s">
        <v>30</v>
      </c>
      <c r="I76465" t="s">
        <v>23619</v>
      </c>
      <c r="J76465" t="s">
        <v>21183</v>
      </c>
      <c r="K76465">
        <v>7</v>
      </c>
    </row>
    <row r="76466" spans="1:11" x14ac:dyDescent="0.25">
      <c r="A76466" t="s">
        <v>24043</v>
      </c>
      <c r="B76466" t="s">
        <v>24044</v>
      </c>
      <c r="C76466" t="s">
        <v>24045</v>
      </c>
      <c r="D76466" t="s">
        <v>7283</v>
      </c>
      <c r="E76466" t="s">
        <v>8899</v>
      </c>
      <c r="F76466" t="s">
        <v>963</v>
      </c>
      <c r="G76466" t="s">
        <v>16</v>
      </c>
      <c r="H76466" t="s">
        <v>30</v>
      </c>
      <c r="I76466" t="s">
        <v>23619</v>
      </c>
      <c r="J76466" t="s">
        <v>21183</v>
      </c>
      <c r="K76466">
        <v>7</v>
      </c>
    </row>
    <row r="76467" spans="1:11" x14ac:dyDescent="0.25">
      <c r="A76467" t="s">
        <v>24046</v>
      </c>
      <c r="C76467" t="s">
        <v>24047</v>
      </c>
      <c r="D76467" t="s">
        <v>24048</v>
      </c>
      <c r="F76467" t="s">
        <v>2046</v>
      </c>
      <c r="G76467" t="s">
        <v>1876</v>
      </c>
      <c r="H76467" t="s">
        <v>2047</v>
      </c>
      <c r="I76467" t="s">
        <v>23619</v>
      </c>
      <c r="J76467" t="s">
        <v>21183</v>
      </c>
      <c r="K76467">
        <v>7</v>
      </c>
    </row>
    <row r="76468" spans="1:11" x14ac:dyDescent="0.25">
      <c r="A76468" t="s">
        <v>24049</v>
      </c>
      <c r="B76468" t="s">
        <v>24050</v>
      </c>
      <c r="C76468" t="s">
        <v>11584</v>
      </c>
      <c r="D76468" t="s">
        <v>114</v>
      </c>
      <c r="E76468" t="s">
        <v>24051</v>
      </c>
      <c r="F76468" t="s">
        <v>16259</v>
      </c>
      <c r="G76468" t="s">
        <v>16</v>
      </c>
      <c r="H76468" t="s">
        <v>30</v>
      </c>
      <c r="I76468" t="s">
        <v>23619</v>
      </c>
      <c r="J76468" t="s">
        <v>21183</v>
      </c>
      <c r="K76468">
        <v>7</v>
      </c>
    </row>
    <row r="76469" spans="1:11" x14ac:dyDescent="0.25">
      <c r="A76469" t="s">
        <v>16640</v>
      </c>
      <c r="C76469" t="s">
        <v>16641</v>
      </c>
      <c r="D76469" t="s">
        <v>1017</v>
      </c>
      <c r="F76469" t="s">
        <v>5486</v>
      </c>
      <c r="G76469" t="s">
        <v>16</v>
      </c>
      <c r="H76469" t="s">
        <v>1167</v>
      </c>
      <c r="I76469" t="s">
        <v>23619</v>
      </c>
      <c r="J76469" t="s">
        <v>21183</v>
      </c>
      <c r="K76469">
        <v>7</v>
      </c>
    </row>
    <row r="76470" spans="1:11" x14ac:dyDescent="0.25">
      <c r="A76470" t="s">
        <v>24052</v>
      </c>
      <c r="C76470" t="s">
        <v>24053</v>
      </c>
      <c r="D76470" t="s">
        <v>24054</v>
      </c>
      <c r="E76470" t="s">
        <v>24055</v>
      </c>
      <c r="F76470" t="s">
        <v>24056</v>
      </c>
      <c r="G76470" t="s">
        <v>16</v>
      </c>
      <c r="H76470" t="s">
        <v>30</v>
      </c>
      <c r="I76470" t="s">
        <v>23619</v>
      </c>
      <c r="J76470" t="s">
        <v>21183</v>
      </c>
      <c r="K76470">
        <v>7</v>
      </c>
    </row>
    <row r="76471" spans="1:11" x14ac:dyDescent="0.25">
      <c r="A76471" t="s">
        <v>24057</v>
      </c>
      <c r="C76471" t="s">
        <v>24058</v>
      </c>
      <c r="D76471" t="s">
        <v>6928</v>
      </c>
      <c r="E76471" t="s">
        <v>24059</v>
      </c>
      <c r="F76471" t="s">
        <v>24060</v>
      </c>
      <c r="G76471" t="s">
        <v>10617</v>
      </c>
      <c r="H76471" t="s">
        <v>315</v>
      </c>
      <c r="I76471" t="s">
        <v>23619</v>
      </c>
      <c r="J76471" t="s">
        <v>21183</v>
      </c>
      <c r="K76471">
        <v>7</v>
      </c>
    </row>
    <row r="76472" spans="1:11" x14ac:dyDescent="0.25">
      <c r="A76472" t="s">
        <v>24061</v>
      </c>
      <c r="C76472" t="s">
        <v>24062</v>
      </c>
      <c r="D76472" t="s">
        <v>5069</v>
      </c>
      <c r="F76472" t="s">
        <v>6661</v>
      </c>
      <c r="G76472" t="s">
        <v>16</v>
      </c>
      <c r="H76472" t="s">
        <v>248</v>
      </c>
      <c r="I76472" t="s">
        <v>23619</v>
      </c>
      <c r="J76472" t="s">
        <v>21183</v>
      </c>
      <c r="K76472">
        <v>7</v>
      </c>
    </row>
    <row r="76473" spans="1:11" x14ac:dyDescent="0.25">
      <c r="A76473" t="s">
        <v>24063</v>
      </c>
      <c r="B76473" t="s">
        <v>24064</v>
      </c>
      <c r="C76473" t="s">
        <v>24065</v>
      </c>
      <c r="D76473" t="s">
        <v>9932</v>
      </c>
      <c r="F76473" t="s">
        <v>2487</v>
      </c>
      <c r="G76473" t="s">
        <v>84</v>
      </c>
      <c r="H76473" t="s">
        <v>85</v>
      </c>
      <c r="I76473" t="s">
        <v>23619</v>
      </c>
      <c r="J76473" t="s">
        <v>21183</v>
      </c>
      <c r="K76473">
        <v>7</v>
      </c>
    </row>
    <row r="76474" spans="1:11" x14ac:dyDescent="0.25">
      <c r="A76474" t="s">
        <v>24066</v>
      </c>
      <c r="C76474" t="s">
        <v>24067</v>
      </c>
      <c r="D76474" t="s">
        <v>8924</v>
      </c>
      <c r="E76474" t="s">
        <v>24068</v>
      </c>
      <c r="F76474" t="s">
        <v>3119</v>
      </c>
      <c r="G76474" t="s">
        <v>16</v>
      </c>
      <c r="H76474" t="s">
        <v>30</v>
      </c>
      <c r="I76474" t="s">
        <v>23619</v>
      </c>
      <c r="J76474" t="s">
        <v>21183</v>
      </c>
      <c r="K76474">
        <v>7</v>
      </c>
    </row>
    <row r="76475" spans="1:11" x14ac:dyDescent="0.25">
      <c r="A76475" t="s">
        <v>24069</v>
      </c>
      <c r="B76475" t="s">
        <v>24070</v>
      </c>
      <c r="C76475" t="s">
        <v>24071</v>
      </c>
      <c r="D76475" t="s">
        <v>3538</v>
      </c>
      <c r="F76475" t="s">
        <v>24072</v>
      </c>
      <c r="G76475" t="s">
        <v>56</v>
      </c>
      <c r="H76475" t="s">
        <v>57</v>
      </c>
      <c r="I76475" t="s">
        <v>23619</v>
      </c>
      <c r="J76475" t="s">
        <v>21183</v>
      </c>
      <c r="K76475">
        <v>7</v>
      </c>
    </row>
    <row r="76476" spans="1:11" x14ac:dyDescent="0.25">
      <c r="A76476" t="s">
        <v>20730</v>
      </c>
      <c r="B76476" t="s">
        <v>20731</v>
      </c>
      <c r="C76476" t="s">
        <v>20732</v>
      </c>
      <c r="D76476" t="s">
        <v>9260</v>
      </c>
      <c r="E76476" t="s">
        <v>20733</v>
      </c>
      <c r="F76476" t="s">
        <v>20734</v>
      </c>
      <c r="G76476" t="s">
        <v>48</v>
      </c>
      <c r="H76476" t="s">
        <v>49</v>
      </c>
      <c r="I76476" t="s">
        <v>23619</v>
      </c>
      <c r="J76476" t="s">
        <v>21183</v>
      </c>
      <c r="K76476">
        <v>7</v>
      </c>
    </row>
    <row r="76477" spans="1:11" x14ac:dyDescent="0.25">
      <c r="A76477" t="s">
        <v>24073</v>
      </c>
      <c r="C76477" t="s">
        <v>24074</v>
      </c>
      <c r="D76477" t="s">
        <v>16796</v>
      </c>
      <c r="E76477" t="s">
        <v>24075</v>
      </c>
      <c r="F76477" t="s">
        <v>14353</v>
      </c>
      <c r="G76477" t="s">
        <v>16</v>
      </c>
      <c r="H76477" t="s">
        <v>12679</v>
      </c>
      <c r="I76477" t="s">
        <v>23619</v>
      </c>
      <c r="J76477" t="s">
        <v>21183</v>
      </c>
      <c r="K76477">
        <v>7</v>
      </c>
    </row>
    <row r="76478" spans="1:11" x14ac:dyDescent="0.25">
      <c r="A76478" t="s">
        <v>24076</v>
      </c>
      <c r="B76478" t="s">
        <v>24077</v>
      </c>
      <c r="C76478" t="s">
        <v>24078</v>
      </c>
      <c r="D76478" t="s">
        <v>5069</v>
      </c>
      <c r="F76478" t="s">
        <v>7573</v>
      </c>
      <c r="G76478" t="s">
        <v>16</v>
      </c>
      <c r="H76478" t="s">
        <v>30</v>
      </c>
      <c r="I76478" t="s">
        <v>23619</v>
      </c>
      <c r="J76478" t="s">
        <v>21183</v>
      </c>
      <c r="K76478">
        <v>7</v>
      </c>
    </row>
    <row r="76479" spans="1:11" x14ac:dyDescent="0.25">
      <c r="A76479" t="s">
        <v>8895</v>
      </c>
      <c r="B76479" t="s">
        <v>8896</v>
      </c>
      <c r="C76479" t="s">
        <v>8897</v>
      </c>
      <c r="D76479" t="s">
        <v>8898</v>
      </c>
      <c r="E76479" t="s">
        <v>8899</v>
      </c>
      <c r="F76479" t="s">
        <v>963</v>
      </c>
      <c r="G76479" t="s">
        <v>16</v>
      </c>
      <c r="H76479" t="s">
        <v>30</v>
      </c>
      <c r="I76479" t="s">
        <v>23619</v>
      </c>
      <c r="J76479" t="s">
        <v>21183</v>
      </c>
      <c r="K76479">
        <v>7</v>
      </c>
    </row>
    <row r="76480" spans="1:11" x14ac:dyDescent="0.25">
      <c r="A76480" t="s">
        <v>24079</v>
      </c>
      <c r="C76480" t="s">
        <v>24080</v>
      </c>
      <c r="D76480" t="s">
        <v>9846</v>
      </c>
      <c r="E76480" t="s">
        <v>24081</v>
      </c>
      <c r="F76480" t="s">
        <v>13757</v>
      </c>
      <c r="G76480" t="s">
        <v>16</v>
      </c>
      <c r="H76480" t="s">
        <v>1167</v>
      </c>
      <c r="I76480" t="s">
        <v>23619</v>
      </c>
      <c r="J76480" t="s">
        <v>21183</v>
      </c>
      <c r="K76480">
        <v>7</v>
      </c>
    </row>
    <row r="76481" spans="1:11" x14ac:dyDescent="0.25">
      <c r="A76481" t="s">
        <v>24082</v>
      </c>
      <c r="B76481" t="s">
        <v>24083</v>
      </c>
      <c r="C76481" t="s">
        <v>24084</v>
      </c>
      <c r="D76481" t="s">
        <v>3103</v>
      </c>
      <c r="E76481" t="s">
        <v>24085</v>
      </c>
      <c r="F76481" t="s">
        <v>3577</v>
      </c>
      <c r="G76481" t="s">
        <v>16</v>
      </c>
      <c r="H76481" t="s">
        <v>30</v>
      </c>
      <c r="I76481" t="s">
        <v>23619</v>
      </c>
      <c r="J76481" t="s">
        <v>21183</v>
      </c>
      <c r="K76481">
        <v>7</v>
      </c>
    </row>
    <row r="76482" spans="1:11" x14ac:dyDescent="0.25">
      <c r="A76482" t="s">
        <v>24086</v>
      </c>
      <c r="B76482" t="s">
        <v>24087</v>
      </c>
      <c r="C76482" t="s">
        <v>24088</v>
      </c>
      <c r="D76482" t="s">
        <v>1265</v>
      </c>
      <c r="E76482" t="s">
        <v>24089</v>
      </c>
      <c r="F76482" t="s">
        <v>13534</v>
      </c>
      <c r="G76482" t="s">
        <v>16</v>
      </c>
      <c r="H76482" t="s">
        <v>30</v>
      </c>
      <c r="I76482" t="s">
        <v>23619</v>
      </c>
      <c r="J76482" t="s">
        <v>21183</v>
      </c>
      <c r="K76482">
        <v>7</v>
      </c>
    </row>
    <row r="76483" spans="1:11" x14ac:dyDescent="0.25">
      <c r="A76483" t="s">
        <v>24090</v>
      </c>
      <c r="C76483" t="s">
        <v>24091</v>
      </c>
      <c r="D76483" t="s">
        <v>4137</v>
      </c>
      <c r="E76483" t="s">
        <v>24092</v>
      </c>
      <c r="F76483" t="s">
        <v>24093</v>
      </c>
      <c r="G76483" t="s">
        <v>84</v>
      </c>
      <c r="H76483" t="s">
        <v>85</v>
      </c>
      <c r="I76483" t="s">
        <v>23619</v>
      </c>
      <c r="J76483" t="s">
        <v>21183</v>
      </c>
      <c r="K76483">
        <v>7</v>
      </c>
    </row>
    <row r="76484" spans="1:11" x14ac:dyDescent="0.25">
      <c r="A76484" t="s">
        <v>24094</v>
      </c>
      <c r="B76484" t="s">
        <v>24095</v>
      </c>
      <c r="C76484" t="s">
        <v>24096</v>
      </c>
      <c r="D76484" t="s">
        <v>3035</v>
      </c>
      <c r="E76484" t="s">
        <v>24097</v>
      </c>
      <c r="F76484" t="s">
        <v>5088</v>
      </c>
      <c r="G76484" t="s">
        <v>16</v>
      </c>
      <c r="H76484" t="s">
        <v>30</v>
      </c>
      <c r="I76484" t="s">
        <v>23619</v>
      </c>
      <c r="J76484" t="s">
        <v>21183</v>
      </c>
      <c r="K76484">
        <v>7</v>
      </c>
    </row>
    <row r="76485" spans="1:11" x14ac:dyDescent="0.25">
      <c r="A76485" t="s">
        <v>18659</v>
      </c>
      <c r="C76485" t="s">
        <v>18449</v>
      </c>
      <c r="D76485" t="s">
        <v>1046</v>
      </c>
      <c r="E76485" t="s">
        <v>18450</v>
      </c>
      <c r="F76485" t="s">
        <v>957</v>
      </c>
      <c r="G76485" t="s">
        <v>16</v>
      </c>
      <c r="H76485" t="s">
        <v>30</v>
      </c>
      <c r="I76485" t="s">
        <v>23619</v>
      </c>
      <c r="J76485" t="s">
        <v>21183</v>
      </c>
      <c r="K76485">
        <v>7</v>
      </c>
    </row>
    <row r="76486" spans="1:11" x14ac:dyDescent="0.25">
      <c r="A76486" t="s">
        <v>24098</v>
      </c>
      <c r="C76486" t="s">
        <v>24099</v>
      </c>
      <c r="D76486" t="s">
        <v>6169</v>
      </c>
      <c r="E76486" t="s">
        <v>24100</v>
      </c>
      <c r="F76486" t="s">
        <v>24101</v>
      </c>
      <c r="G76486" t="s">
        <v>16</v>
      </c>
      <c r="I76486" t="s">
        <v>23619</v>
      </c>
      <c r="J76486" t="s">
        <v>21183</v>
      </c>
      <c r="K76486">
        <v>7</v>
      </c>
    </row>
    <row r="76487" spans="1:11" x14ac:dyDescent="0.25">
      <c r="A76487" t="s">
        <v>24102</v>
      </c>
      <c r="C76487" t="s">
        <v>24099</v>
      </c>
      <c r="D76487" t="s">
        <v>121</v>
      </c>
      <c r="E76487" t="s">
        <v>24100</v>
      </c>
      <c r="F76487" t="s">
        <v>24101</v>
      </c>
      <c r="G76487" t="s">
        <v>16</v>
      </c>
      <c r="I76487" t="s">
        <v>23619</v>
      </c>
      <c r="J76487" t="s">
        <v>21183</v>
      </c>
      <c r="K76487">
        <v>7</v>
      </c>
    </row>
    <row r="76488" spans="1:11" x14ac:dyDescent="0.25">
      <c r="A76488" t="s">
        <v>24103</v>
      </c>
      <c r="C76488" t="s">
        <v>24099</v>
      </c>
      <c r="D76488" t="s">
        <v>3580</v>
      </c>
      <c r="E76488" t="s">
        <v>24104</v>
      </c>
      <c r="F76488" t="s">
        <v>24101</v>
      </c>
      <c r="G76488" t="s">
        <v>16</v>
      </c>
      <c r="I76488" t="s">
        <v>23619</v>
      </c>
      <c r="J76488" t="s">
        <v>21183</v>
      </c>
      <c r="K76488">
        <v>7</v>
      </c>
    </row>
    <row r="76489" spans="1:11" x14ac:dyDescent="0.25">
      <c r="A76489" t="s">
        <v>24105</v>
      </c>
      <c r="C76489" t="s">
        <v>24099</v>
      </c>
      <c r="D76489" t="s">
        <v>8231</v>
      </c>
      <c r="E76489" t="s">
        <v>24106</v>
      </c>
      <c r="F76489" t="s">
        <v>24101</v>
      </c>
      <c r="G76489" t="s">
        <v>16</v>
      </c>
      <c r="I76489" t="s">
        <v>23619</v>
      </c>
      <c r="J76489" t="s">
        <v>21183</v>
      </c>
      <c r="K76489">
        <v>7</v>
      </c>
    </row>
    <row r="76490" spans="1:11" x14ac:dyDescent="0.25">
      <c r="A76490" t="s">
        <v>6424</v>
      </c>
      <c r="C76490" t="s">
        <v>6425</v>
      </c>
      <c r="D76490" t="s">
        <v>6426</v>
      </c>
      <c r="F76490" t="s">
        <v>6427</v>
      </c>
      <c r="G76490" t="s">
        <v>16</v>
      </c>
      <c r="H76490" t="s">
        <v>41</v>
      </c>
      <c r="I76490" t="s">
        <v>23619</v>
      </c>
      <c r="J76490" t="s">
        <v>21183</v>
      </c>
      <c r="K76490">
        <v>7</v>
      </c>
    </row>
    <row r="76491" spans="1:11" x14ac:dyDescent="0.25">
      <c r="A76491" t="s">
        <v>24107</v>
      </c>
      <c r="C76491" t="s">
        <v>24013</v>
      </c>
      <c r="D76491" t="s">
        <v>5969</v>
      </c>
      <c r="F76491" t="s">
        <v>7008</v>
      </c>
      <c r="G76491" t="s">
        <v>16</v>
      </c>
      <c r="H76491" t="s">
        <v>30</v>
      </c>
      <c r="I76491" t="s">
        <v>23619</v>
      </c>
      <c r="J76491" t="s">
        <v>21183</v>
      </c>
      <c r="K76491">
        <v>7</v>
      </c>
    </row>
    <row r="76492" spans="1:11" x14ac:dyDescent="0.25">
      <c r="A76492" t="s">
        <v>18333</v>
      </c>
      <c r="B76492" t="s">
        <v>18334</v>
      </c>
      <c r="C76492" t="s">
        <v>18335</v>
      </c>
      <c r="D76492" t="s">
        <v>18336</v>
      </c>
      <c r="F76492" t="s">
        <v>9150</v>
      </c>
      <c r="G76492" t="s">
        <v>64</v>
      </c>
      <c r="H76492" t="s">
        <v>2188</v>
      </c>
      <c r="I76492" t="s">
        <v>23619</v>
      </c>
      <c r="J76492" t="s">
        <v>21183</v>
      </c>
      <c r="K76492">
        <v>7</v>
      </c>
    </row>
    <row r="76493" spans="1:11" x14ac:dyDescent="0.25">
      <c r="A76493" t="s">
        <v>24108</v>
      </c>
      <c r="C76493" t="s">
        <v>24109</v>
      </c>
      <c r="D76493" t="s">
        <v>24110</v>
      </c>
      <c r="F76493" t="s">
        <v>937</v>
      </c>
      <c r="G76493" t="s">
        <v>16</v>
      </c>
      <c r="H76493" t="s">
        <v>30</v>
      </c>
      <c r="I76493" t="s">
        <v>23619</v>
      </c>
      <c r="J76493" t="s">
        <v>21183</v>
      </c>
      <c r="K76493">
        <v>7</v>
      </c>
    </row>
    <row r="76494" spans="1:11" x14ac:dyDescent="0.25">
      <c r="A76494" t="s">
        <v>24111</v>
      </c>
      <c r="B76494" t="s">
        <v>24112</v>
      </c>
      <c r="C76494" t="s">
        <v>24113</v>
      </c>
      <c r="D76494" t="s">
        <v>11952</v>
      </c>
      <c r="E76494" t="s">
        <v>24114</v>
      </c>
      <c r="F76494" t="s">
        <v>3524</v>
      </c>
      <c r="G76494" t="s">
        <v>16</v>
      </c>
      <c r="H76494" t="s">
        <v>30</v>
      </c>
      <c r="I76494" t="s">
        <v>23619</v>
      </c>
      <c r="J76494" t="s">
        <v>21183</v>
      </c>
      <c r="K76494">
        <v>7</v>
      </c>
    </row>
    <row r="76495" spans="1:11" x14ac:dyDescent="0.25">
      <c r="A76495" t="s">
        <v>24115</v>
      </c>
      <c r="B76495" t="s">
        <v>24116</v>
      </c>
      <c r="C76495" t="s">
        <v>24117</v>
      </c>
      <c r="D76495" t="s">
        <v>577</v>
      </c>
      <c r="E76495" t="s">
        <v>24118</v>
      </c>
      <c r="F76495" t="s">
        <v>937</v>
      </c>
      <c r="G76495" t="s">
        <v>16</v>
      </c>
      <c r="H76495" t="s">
        <v>30</v>
      </c>
      <c r="I76495" t="s">
        <v>23619</v>
      </c>
      <c r="J76495" t="s">
        <v>21183</v>
      </c>
      <c r="K76495">
        <v>7</v>
      </c>
    </row>
    <row r="76496" spans="1:11" x14ac:dyDescent="0.25">
      <c r="A76496" t="s">
        <v>24119</v>
      </c>
      <c r="C76496" t="s">
        <v>24120</v>
      </c>
      <c r="D76496" t="s">
        <v>10685</v>
      </c>
      <c r="E76496" t="s">
        <v>24121</v>
      </c>
      <c r="F76496" t="s">
        <v>2837</v>
      </c>
      <c r="G76496" t="s">
        <v>16</v>
      </c>
      <c r="H76496" t="s">
        <v>30</v>
      </c>
      <c r="I76496" t="s">
        <v>23619</v>
      </c>
      <c r="J76496" t="s">
        <v>21183</v>
      </c>
      <c r="K76496">
        <v>7</v>
      </c>
    </row>
    <row r="76497" spans="1:11" x14ac:dyDescent="0.25">
      <c r="A76497" t="s">
        <v>24122</v>
      </c>
      <c r="C76497" t="s">
        <v>24123</v>
      </c>
      <c r="D76497" t="s">
        <v>16273</v>
      </c>
      <c r="F76497" t="s">
        <v>11091</v>
      </c>
      <c r="G76497" t="s">
        <v>56</v>
      </c>
      <c r="H76497" t="s">
        <v>57</v>
      </c>
      <c r="I76497" t="s">
        <v>23619</v>
      </c>
      <c r="J76497" t="s">
        <v>21183</v>
      </c>
      <c r="K76497">
        <v>7</v>
      </c>
    </row>
    <row r="76498" spans="1:11" x14ac:dyDescent="0.25">
      <c r="A76498" t="s">
        <v>24124</v>
      </c>
      <c r="B76498" t="s">
        <v>24125</v>
      </c>
      <c r="C76498" t="s">
        <v>24126</v>
      </c>
      <c r="D76498" t="s">
        <v>5994</v>
      </c>
      <c r="E76498" t="s">
        <v>24127</v>
      </c>
      <c r="F76498" t="s">
        <v>3159</v>
      </c>
      <c r="G76498" t="s">
        <v>16</v>
      </c>
      <c r="H76498" t="s">
        <v>17</v>
      </c>
      <c r="I76498" t="s">
        <v>23619</v>
      </c>
      <c r="J76498" t="s">
        <v>21183</v>
      </c>
      <c r="K76498">
        <v>7</v>
      </c>
    </row>
    <row r="76499" spans="1:11" x14ac:dyDescent="0.25">
      <c r="A76499" t="s">
        <v>24128</v>
      </c>
      <c r="B76499" t="s">
        <v>24129</v>
      </c>
      <c r="C76499" t="s">
        <v>24130</v>
      </c>
      <c r="D76499" t="s">
        <v>4993</v>
      </c>
      <c r="F76499" t="s">
        <v>20776</v>
      </c>
      <c r="G76499" t="s">
        <v>235</v>
      </c>
      <c r="H76499" t="s">
        <v>236</v>
      </c>
      <c r="I76499" t="s">
        <v>23619</v>
      </c>
      <c r="J76499" t="s">
        <v>21183</v>
      </c>
      <c r="K76499">
        <v>7</v>
      </c>
    </row>
    <row r="76500" spans="1:11" x14ac:dyDescent="0.25">
      <c r="A76500" t="s">
        <v>24131</v>
      </c>
      <c r="C76500" t="s">
        <v>24132</v>
      </c>
      <c r="D76500" t="s">
        <v>408</v>
      </c>
      <c r="E76500" t="s">
        <v>24133</v>
      </c>
      <c r="F76500" t="s">
        <v>24134</v>
      </c>
      <c r="G76500" t="s">
        <v>16</v>
      </c>
      <c r="H76500" t="s">
        <v>30</v>
      </c>
      <c r="I76500" t="s">
        <v>23619</v>
      </c>
      <c r="J76500" t="s">
        <v>21183</v>
      </c>
      <c r="K76500">
        <v>7</v>
      </c>
    </row>
    <row r="76501" spans="1:11" x14ac:dyDescent="0.25">
      <c r="A76501" t="s">
        <v>24135</v>
      </c>
      <c r="C76501" t="s">
        <v>24136</v>
      </c>
      <c r="D76501" t="s">
        <v>12502</v>
      </c>
      <c r="F76501" t="s">
        <v>24137</v>
      </c>
      <c r="G76501" t="s">
        <v>109</v>
      </c>
      <c r="H76501" t="s">
        <v>110</v>
      </c>
      <c r="I76501" t="s">
        <v>23619</v>
      </c>
      <c r="J76501" t="s">
        <v>21183</v>
      </c>
      <c r="K76501">
        <v>7</v>
      </c>
    </row>
    <row r="76502" spans="1:11" x14ac:dyDescent="0.25">
      <c r="A76502" t="s">
        <v>24138</v>
      </c>
      <c r="C76502" t="s">
        <v>24139</v>
      </c>
      <c r="D76502" t="s">
        <v>24140</v>
      </c>
      <c r="E76502" t="s">
        <v>24141</v>
      </c>
      <c r="F76502" t="s">
        <v>24142</v>
      </c>
      <c r="G76502" t="s">
        <v>235</v>
      </c>
      <c r="H76502" t="s">
        <v>236</v>
      </c>
      <c r="I76502" t="s">
        <v>23619</v>
      </c>
      <c r="J76502" t="s">
        <v>21183</v>
      </c>
      <c r="K76502">
        <v>7</v>
      </c>
    </row>
    <row r="76503" spans="1:11" x14ac:dyDescent="0.25">
      <c r="A76503" t="s">
        <v>24143</v>
      </c>
      <c r="B76503" t="s">
        <v>24144</v>
      </c>
      <c r="C76503" t="s">
        <v>24145</v>
      </c>
      <c r="D76503" t="s">
        <v>1599</v>
      </c>
      <c r="E76503" t="s">
        <v>24146</v>
      </c>
      <c r="F76503" t="s">
        <v>24147</v>
      </c>
      <c r="G76503" t="s">
        <v>16</v>
      </c>
      <c r="H76503" t="s">
        <v>261</v>
      </c>
      <c r="I76503" t="s">
        <v>23619</v>
      </c>
      <c r="J76503" t="s">
        <v>21183</v>
      </c>
      <c r="K76503">
        <v>7</v>
      </c>
    </row>
    <row r="76504" spans="1:11" x14ac:dyDescent="0.25">
      <c r="A76504" t="s">
        <v>24148</v>
      </c>
      <c r="B76504" t="s">
        <v>24149</v>
      </c>
      <c r="C76504" t="s">
        <v>24150</v>
      </c>
      <c r="D76504" t="s">
        <v>4727</v>
      </c>
      <c r="E76504" t="s">
        <v>24151</v>
      </c>
      <c r="F76504" t="s">
        <v>787</v>
      </c>
      <c r="G76504" t="s">
        <v>16</v>
      </c>
      <c r="H76504" t="s">
        <v>339</v>
      </c>
      <c r="I76504" t="s">
        <v>23619</v>
      </c>
      <c r="J76504" t="s">
        <v>21183</v>
      </c>
      <c r="K76504">
        <v>7</v>
      </c>
    </row>
    <row r="76505" spans="1:11" x14ac:dyDescent="0.25">
      <c r="A76505" t="s">
        <v>24152</v>
      </c>
      <c r="B76505" t="s">
        <v>24153</v>
      </c>
      <c r="C76505" t="s">
        <v>24154</v>
      </c>
      <c r="D76505" t="s">
        <v>1119</v>
      </c>
      <c r="E76505" t="s">
        <v>24155</v>
      </c>
      <c r="F76505" t="s">
        <v>24156</v>
      </c>
      <c r="G76505" t="s">
        <v>84</v>
      </c>
      <c r="H76505" t="s">
        <v>85</v>
      </c>
      <c r="I76505" t="s">
        <v>23619</v>
      </c>
      <c r="J76505" t="s">
        <v>21183</v>
      </c>
      <c r="K76505">
        <v>7</v>
      </c>
    </row>
    <row r="76506" spans="1:11" x14ac:dyDescent="0.25">
      <c r="A76506" t="s">
        <v>24157</v>
      </c>
      <c r="B76506" t="s">
        <v>24153</v>
      </c>
      <c r="C76506" t="s">
        <v>24154</v>
      </c>
      <c r="D76506" t="s">
        <v>1119</v>
      </c>
      <c r="E76506" t="s">
        <v>24155</v>
      </c>
      <c r="F76506" t="s">
        <v>24156</v>
      </c>
      <c r="G76506" t="s">
        <v>84</v>
      </c>
      <c r="H76506" t="s">
        <v>85</v>
      </c>
      <c r="I76506" t="s">
        <v>23619</v>
      </c>
      <c r="J76506" t="s">
        <v>21183</v>
      </c>
      <c r="K76506">
        <v>7</v>
      </c>
    </row>
    <row r="76507" spans="1:11" x14ac:dyDescent="0.25">
      <c r="A76507" t="s">
        <v>24158</v>
      </c>
      <c r="C76507" t="s">
        <v>24159</v>
      </c>
      <c r="D76507" t="s">
        <v>6798</v>
      </c>
      <c r="E76507" t="s">
        <v>24160</v>
      </c>
      <c r="F76507" t="s">
        <v>24161</v>
      </c>
      <c r="G76507" t="s">
        <v>84</v>
      </c>
      <c r="H76507" t="s">
        <v>2893</v>
      </c>
      <c r="I76507" t="s">
        <v>23619</v>
      </c>
      <c r="J76507" t="s">
        <v>21183</v>
      </c>
      <c r="K76507">
        <v>7</v>
      </c>
    </row>
    <row r="76508" spans="1:11" x14ac:dyDescent="0.25">
      <c r="A76508" t="s">
        <v>17762</v>
      </c>
      <c r="C76508" t="s">
        <v>17763</v>
      </c>
      <c r="D76508" t="s">
        <v>2485</v>
      </c>
      <c r="F76508" t="s">
        <v>937</v>
      </c>
      <c r="G76508" t="s">
        <v>16</v>
      </c>
      <c r="H76508" t="s">
        <v>30</v>
      </c>
      <c r="I76508" t="s">
        <v>23619</v>
      </c>
      <c r="J76508" t="s">
        <v>21183</v>
      </c>
      <c r="K76508">
        <v>7</v>
      </c>
    </row>
    <row r="76509" spans="1:11" x14ac:dyDescent="0.25">
      <c r="A76509" t="s">
        <v>17764</v>
      </c>
      <c r="C76509" t="s">
        <v>17765</v>
      </c>
      <c r="D76509" t="s">
        <v>2485</v>
      </c>
      <c r="F76509" t="s">
        <v>937</v>
      </c>
      <c r="G76509" t="s">
        <v>16</v>
      </c>
      <c r="H76509" t="s">
        <v>30</v>
      </c>
      <c r="I76509" t="s">
        <v>23619</v>
      </c>
      <c r="J76509" t="s">
        <v>21183</v>
      </c>
      <c r="K76509">
        <v>7</v>
      </c>
    </row>
    <row r="76510" spans="1:11" x14ac:dyDescent="0.25">
      <c r="A76510" t="s">
        <v>24162</v>
      </c>
      <c r="B76510" t="s">
        <v>24163</v>
      </c>
      <c r="C76510" t="s">
        <v>24164</v>
      </c>
      <c r="D76510" t="s">
        <v>22515</v>
      </c>
      <c r="F76510" t="s">
        <v>1646</v>
      </c>
      <c r="G76510" t="s">
        <v>16</v>
      </c>
      <c r="H76510" t="s">
        <v>30</v>
      </c>
      <c r="I76510" t="s">
        <v>23619</v>
      </c>
      <c r="J76510" t="s">
        <v>21183</v>
      </c>
      <c r="K76510">
        <v>7</v>
      </c>
    </row>
    <row r="76511" spans="1:11" x14ac:dyDescent="0.25">
      <c r="A76511" t="s">
        <v>24165</v>
      </c>
      <c r="B76511" t="s">
        <v>24166</v>
      </c>
      <c r="C76511" t="s">
        <v>24167</v>
      </c>
      <c r="D76511" t="s">
        <v>1908</v>
      </c>
      <c r="E76511" t="s">
        <v>24168</v>
      </c>
      <c r="F76511" t="s">
        <v>937</v>
      </c>
      <c r="G76511" t="s">
        <v>16</v>
      </c>
      <c r="H76511" t="s">
        <v>30</v>
      </c>
      <c r="I76511" t="s">
        <v>23619</v>
      </c>
      <c r="J76511" t="s">
        <v>21183</v>
      </c>
      <c r="K76511">
        <v>7</v>
      </c>
    </row>
    <row r="76512" spans="1:11" x14ac:dyDescent="0.25">
      <c r="A76512" t="s">
        <v>24169</v>
      </c>
      <c r="B76512" t="s">
        <v>24170</v>
      </c>
      <c r="C76512" t="s">
        <v>24171</v>
      </c>
      <c r="D76512" t="s">
        <v>2134</v>
      </c>
      <c r="E76512" t="s">
        <v>24172</v>
      </c>
      <c r="F76512" t="s">
        <v>24173</v>
      </c>
      <c r="G76512" t="s">
        <v>235</v>
      </c>
      <c r="H76512" t="s">
        <v>236</v>
      </c>
      <c r="I76512" t="s">
        <v>23619</v>
      </c>
      <c r="J76512" t="s">
        <v>21183</v>
      </c>
      <c r="K76512">
        <v>7</v>
      </c>
    </row>
    <row r="76513" spans="1:11" x14ac:dyDescent="0.25">
      <c r="A76513" t="s">
        <v>15068</v>
      </c>
      <c r="C76513" t="s">
        <v>15069</v>
      </c>
      <c r="D76513" t="s">
        <v>3543</v>
      </c>
      <c r="E76513" t="s">
        <v>15070</v>
      </c>
      <c r="F76513" t="s">
        <v>15071</v>
      </c>
      <c r="G76513" t="s">
        <v>64</v>
      </c>
      <c r="H76513" t="s">
        <v>6130</v>
      </c>
      <c r="I76513" t="s">
        <v>23619</v>
      </c>
      <c r="J76513" t="s">
        <v>21183</v>
      </c>
      <c r="K76513">
        <v>7</v>
      </c>
    </row>
    <row r="76514" spans="1:11" x14ac:dyDescent="0.25">
      <c r="A76514" t="s">
        <v>24174</v>
      </c>
      <c r="C76514" t="s">
        <v>24175</v>
      </c>
      <c r="D76514" t="s">
        <v>1836</v>
      </c>
      <c r="F76514" t="s">
        <v>24176</v>
      </c>
      <c r="G76514" t="s">
        <v>84</v>
      </c>
      <c r="H76514" t="s">
        <v>14709</v>
      </c>
      <c r="I76514" t="s">
        <v>23619</v>
      </c>
      <c r="J76514" t="s">
        <v>21183</v>
      </c>
      <c r="K76514">
        <v>7</v>
      </c>
    </row>
    <row r="76515" spans="1:11" x14ac:dyDescent="0.25">
      <c r="A76515" t="s">
        <v>24177</v>
      </c>
      <c r="B76515" t="s">
        <v>24178</v>
      </c>
      <c r="C76515" t="s">
        <v>24179</v>
      </c>
      <c r="D76515" t="s">
        <v>5341</v>
      </c>
      <c r="E76515" t="s">
        <v>24180</v>
      </c>
      <c r="F76515" t="s">
        <v>24181</v>
      </c>
      <c r="G76515" t="s">
        <v>314</v>
      </c>
      <c r="H76515" t="s">
        <v>846</v>
      </c>
      <c r="I76515" t="s">
        <v>23619</v>
      </c>
      <c r="J76515" t="s">
        <v>21183</v>
      </c>
      <c r="K76515">
        <v>7</v>
      </c>
    </row>
    <row r="76516" spans="1:11" x14ac:dyDescent="0.25">
      <c r="A76516" t="s">
        <v>24182</v>
      </c>
      <c r="C76516" t="s">
        <v>24183</v>
      </c>
      <c r="D76516" t="s">
        <v>17138</v>
      </c>
      <c r="E76516" t="s">
        <v>24184</v>
      </c>
      <c r="F76516" t="s">
        <v>1286</v>
      </c>
      <c r="G76516" t="s">
        <v>16</v>
      </c>
      <c r="H76516" t="s">
        <v>1102</v>
      </c>
      <c r="I76516" t="s">
        <v>23619</v>
      </c>
      <c r="J76516" t="s">
        <v>21183</v>
      </c>
      <c r="K76516">
        <v>7</v>
      </c>
    </row>
    <row r="76517" spans="1:11" x14ac:dyDescent="0.25">
      <c r="A76517" t="s">
        <v>24185</v>
      </c>
      <c r="C76517" t="s">
        <v>24186</v>
      </c>
      <c r="D76517" t="s">
        <v>9704</v>
      </c>
      <c r="E76517" t="s">
        <v>11614</v>
      </c>
      <c r="F76517" t="s">
        <v>2142</v>
      </c>
      <c r="G76517" t="s">
        <v>1876</v>
      </c>
      <c r="H76517" t="s">
        <v>1167</v>
      </c>
      <c r="I76517" t="s">
        <v>23619</v>
      </c>
      <c r="J76517" t="s">
        <v>21183</v>
      </c>
      <c r="K76517">
        <v>7</v>
      </c>
    </row>
    <row r="76518" spans="1:11" x14ac:dyDescent="0.25">
      <c r="A76518" t="s">
        <v>24187</v>
      </c>
      <c r="C76518" t="s">
        <v>24188</v>
      </c>
      <c r="D76518" t="s">
        <v>5520</v>
      </c>
      <c r="F76518" t="s">
        <v>7082</v>
      </c>
      <c r="G76518" t="s">
        <v>1876</v>
      </c>
      <c r="H76518" t="s">
        <v>1167</v>
      </c>
      <c r="I76518" t="s">
        <v>23619</v>
      </c>
      <c r="J76518" t="s">
        <v>21183</v>
      </c>
      <c r="K76518">
        <v>7</v>
      </c>
    </row>
    <row r="76519" spans="1:11" x14ac:dyDescent="0.25">
      <c r="A76519" t="s">
        <v>24189</v>
      </c>
      <c r="B76519" t="s">
        <v>24190</v>
      </c>
      <c r="C76519" t="s">
        <v>24191</v>
      </c>
      <c r="D76519" t="s">
        <v>3886</v>
      </c>
      <c r="E76519" t="s">
        <v>24192</v>
      </c>
      <c r="F76519" t="s">
        <v>24193</v>
      </c>
      <c r="G76519" t="s">
        <v>16</v>
      </c>
      <c r="H76519" t="s">
        <v>516</v>
      </c>
      <c r="I76519" t="s">
        <v>23619</v>
      </c>
      <c r="J76519" t="s">
        <v>21183</v>
      </c>
      <c r="K76519">
        <v>7</v>
      </c>
    </row>
    <row r="76520" spans="1:11" x14ac:dyDescent="0.25">
      <c r="A76520" t="s">
        <v>24194</v>
      </c>
      <c r="C76520" t="s">
        <v>24195</v>
      </c>
      <c r="D76520" t="s">
        <v>18170</v>
      </c>
      <c r="E76520" t="s">
        <v>24196</v>
      </c>
      <c r="F76520" t="s">
        <v>878</v>
      </c>
      <c r="G76520" t="s">
        <v>16</v>
      </c>
      <c r="H76520" t="s">
        <v>339</v>
      </c>
      <c r="I76520" t="s">
        <v>23619</v>
      </c>
      <c r="J76520" t="s">
        <v>21183</v>
      </c>
      <c r="K76520">
        <v>7</v>
      </c>
    </row>
    <row r="76521" spans="1:11" x14ac:dyDescent="0.25">
      <c r="A76521" t="s">
        <v>24197</v>
      </c>
      <c r="B76521" t="s">
        <v>24198</v>
      </c>
      <c r="C76521" t="s">
        <v>24199</v>
      </c>
      <c r="D76521" t="s">
        <v>11323</v>
      </c>
      <c r="E76521" t="s">
        <v>24200</v>
      </c>
      <c r="F76521" t="s">
        <v>24147</v>
      </c>
      <c r="G76521" t="s">
        <v>16</v>
      </c>
      <c r="H76521" t="s">
        <v>261</v>
      </c>
      <c r="I76521" t="s">
        <v>23619</v>
      </c>
      <c r="J76521" t="s">
        <v>21183</v>
      </c>
      <c r="K76521">
        <v>7</v>
      </c>
    </row>
    <row r="76522" spans="1:11" x14ac:dyDescent="0.25">
      <c r="A76522" t="s">
        <v>22493</v>
      </c>
      <c r="C76522" t="s">
        <v>22494</v>
      </c>
      <c r="D76522" t="s">
        <v>10355</v>
      </c>
      <c r="F76522" t="s">
        <v>10632</v>
      </c>
      <c r="G76522" t="s">
        <v>314</v>
      </c>
      <c r="H76522" t="s">
        <v>3903</v>
      </c>
      <c r="I76522" t="s">
        <v>24201</v>
      </c>
      <c r="J76522" t="s">
        <v>21183</v>
      </c>
      <c r="K76522">
        <v>7</v>
      </c>
    </row>
    <row r="76523" spans="1:11" x14ac:dyDescent="0.25">
      <c r="A76523" t="s">
        <v>23049</v>
      </c>
      <c r="C76523" t="s">
        <v>23050</v>
      </c>
      <c r="D76523" t="s">
        <v>7259</v>
      </c>
      <c r="E76523" t="s">
        <v>23051</v>
      </c>
      <c r="F76523" t="s">
        <v>18313</v>
      </c>
      <c r="G76523" t="s">
        <v>314</v>
      </c>
      <c r="H76523" t="s">
        <v>18314</v>
      </c>
      <c r="I76523" t="s">
        <v>24201</v>
      </c>
      <c r="J76523" t="s">
        <v>21183</v>
      </c>
      <c r="K76523">
        <v>7</v>
      </c>
    </row>
    <row r="76524" spans="1:11" x14ac:dyDescent="0.25">
      <c r="A76524" t="s">
        <v>23052</v>
      </c>
      <c r="C76524" t="s">
        <v>23053</v>
      </c>
      <c r="D76524" t="s">
        <v>5938</v>
      </c>
      <c r="F76524" t="s">
        <v>10632</v>
      </c>
      <c r="G76524" t="s">
        <v>314</v>
      </c>
      <c r="H76524" t="s">
        <v>3903</v>
      </c>
      <c r="I76524" t="s">
        <v>24201</v>
      </c>
      <c r="J76524" t="s">
        <v>21183</v>
      </c>
      <c r="K76524">
        <v>7</v>
      </c>
    </row>
    <row r="76525" spans="1:11" x14ac:dyDescent="0.25">
      <c r="A76525" t="s">
        <v>23054</v>
      </c>
      <c r="C76525" t="s">
        <v>23055</v>
      </c>
      <c r="D76525" t="s">
        <v>18426</v>
      </c>
      <c r="E76525" t="s">
        <v>23056</v>
      </c>
      <c r="F76525" t="s">
        <v>20020</v>
      </c>
      <c r="G76525" t="s">
        <v>314</v>
      </c>
      <c r="H76525" t="s">
        <v>20021</v>
      </c>
      <c r="I76525" t="s">
        <v>24201</v>
      </c>
      <c r="J76525" t="s">
        <v>21183</v>
      </c>
      <c r="K76525">
        <v>7</v>
      </c>
    </row>
    <row r="76526" spans="1:11" x14ac:dyDescent="0.25">
      <c r="A76526" t="s">
        <v>22487</v>
      </c>
      <c r="C76526" t="s">
        <v>22488</v>
      </c>
      <c r="D76526" t="s">
        <v>10455</v>
      </c>
      <c r="F76526" t="s">
        <v>10632</v>
      </c>
      <c r="G76526" t="s">
        <v>314</v>
      </c>
      <c r="H76526" t="s">
        <v>3903</v>
      </c>
      <c r="I76526" t="s">
        <v>24201</v>
      </c>
      <c r="J76526" t="s">
        <v>21183</v>
      </c>
      <c r="K76526">
        <v>7</v>
      </c>
    </row>
    <row r="76527" spans="1:11" x14ac:dyDescent="0.25">
      <c r="A76527" t="s">
        <v>18622</v>
      </c>
      <c r="B76527" t="s">
        <v>18623</v>
      </c>
      <c r="C76527" t="s">
        <v>18624</v>
      </c>
      <c r="D76527" t="s">
        <v>18625</v>
      </c>
      <c r="F76527" t="s">
        <v>18626</v>
      </c>
      <c r="G76527" t="s">
        <v>16</v>
      </c>
      <c r="H76527" t="s">
        <v>18627</v>
      </c>
      <c r="I76527" t="s">
        <v>24201</v>
      </c>
      <c r="J76527" t="s">
        <v>21183</v>
      </c>
      <c r="K76527">
        <v>7</v>
      </c>
    </row>
    <row r="76528" spans="1:11" x14ac:dyDescent="0.25">
      <c r="A76528" t="s">
        <v>23069</v>
      </c>
      <c r="C76528" t="s">
        <v>23070</v>
      </c>
      <c r="D76528" t="s">
        <v>10214</v>
      </c>
      <c r="E76528" t="s">
        <v>23071</v>
      </c>
      <c r="F76528" t="s">
        <v>20255</v>
      </c>
      <c r="G76528" t="s">
        <v>314</v>
      </c>
      <c r="H76528" t="s">
        <v>20256</v>
      </c>
      <c r="I76528" t="s">
        <v>24201</v>
      </c>
      <c r="J76528" t="s">
        <v>21183</v>
      </c>
      <c r="K76528">
        <v>7</v>
      </c>
    </row>
    <row r="76529" spans="1:11" x14ac:dyDescent="0.25">
      <c r="A76529" t="s">
        <v>23076</v>
      </c>
      <c r="C76529" t="s">
        <v>23077</v>
      </c>
      <c r="D76529" t="s">
        <v>5902</v>
      </c>
      <c r="E76529" t="s">
        <v>23078</v>
      </c>
      <c r="F76529" t="s">
        <v>8065</v>
      </c>
      <c r="G76529" t="s">
        <v>16</v>
      </c>
      <c r="H76529" t="s">
        <v>339</v>
      </c>
      <c r="I76529" t="s">
        <v>24201</v>
      </c>
      <c r="J76529" t="s">
        <v>21183</v>
      </c>
      <c r="K76529">
        <v>7</v>
      </c>
    </row>
    <row r="76530" spans="1:11" x14ac:dyDescent="0.25">
      <c r="A76530" t="s">
        <v>23083</v>
      </c>
      <c r="C76530" t="s">
        <v>23084</v>
      </c>
      <c r="D76530" t="s">
        <v>1164</v>
      </c>
      <c r="F76530" t="s">
        <v>23085</v>
      </c>
      <c r="G76530" t="s">
        <v>314</v>
      </c>
      <c r="H76530" t="s">
        <v>23086</v>
      </c>
      <c r="I76530" t="s">
        <v>24201</v>
      </c>
      <c r="J76530" t="s">
        <v>21183</v>
      </c>
      <c r="K76530">
        <v>7</v>
      </c>
    </row>
    <row r="76531" spans="1:11" x14ac:dyDescent="0.25">
      <c r="A76531" t="s">
        <v>23090</v>
      </c>
      <c r="B76531" t="s">
        <v>23091</v>
      </c>
      <c r="C76531" t="s">
        <v>23092</v>
      </c>
      <c r="D76531" t="s">
        <v>14124</v>
      </c>
      <c r="E76531" t="s">
        <v>23093</v>
      </c>
      <c r="F76531" t="s">
        <v>15427</v>
      </c>
      <c r="G76531" t="s">
        <v>64</v>
      </c>
      <c r="H76531" t="s">
        <v>574</v>
      </c>
      <c r="I76531" t="s">
        <v>24201</v>
      </c>
      <c r="J76531" t="s">
        <v>21183</v>
      </c>
      <c r="K76531">
        <v>7</v>
      </c>
    </row>
    <row r="76532" spans="1:11" x14ac:dyDescent="0.25">
      <c r="A76532" t="s">
        <v>23094</v>
      </c>
      <c r="C76532" t="s">
        <v>23095</v>
      </c>
      <c r="D76532" t="s">
        <v>11910</v>
      </c>
      <c r="F76532" t="s">
        <v>23096</v>
      </c>
      <c r="G76532" t="s">
        <v>314</v>
      </c>
      <c r="H76532" t="s">
        <v>23097</v>
      </c>
      <c r="I76532" t="s">
        <v>24201</v>
      </c>
      <c r="J76532" t="s">
        <v>21183</v>
      </c>
      <c r="K76532">
        <v>7</v>
      </c>
    </row>
    <row r="76533" spans="1:11" x14ac:dyDescent="0.25">
      <c r="A76533" t="s">
        <v>23102</v>
      </c>
      <c r="B76533" t="s">
        <v>23103</v>
      </c>
      <c r="C76533" t="s">
        <v>23104</v>
      </c>
      <c r="D76533" t="s">
        <v>15945</v>
      </c>
      <c r="E76533" t="s">
        <v>23105</v>
      </c>
      <c r="F76533" t="s">
        <v>3415</v>
      </c>
      <c r="G76533" t="s">
        <v>16</v>
      </c>
      <c r="H76533" t="s">
        <v>30</v>
      </c>
      <c r="I76533" t="s">
        <v>24201</v>
      </c>
      <c r="J76533" t="s">
        <v>21183</v>
      </c>
      <c r="K76533">
        <v>7</v>
      </c>
    </row>
    <row r="76534" spans="1:11" x14ac:dyDescent="0.25">
      <c r="A76534" t="s">
        <v>23098</v>
      </c>
      <c r="B76534" t="s">
        <v>23099</v>
      </c>
      <c r="C76534" t="s">
        <v>23100</v>
      </c>
      <c r="D76534" t="s">
        <v>8161</v>
      </c>
      <c r="E76534" t="s">
        <v>23101</v>
      </c>
      <c r="F76534" t="s">
        <v>22213</v>
      </c>
      <c r="G76534" t="s">
        <v>314</v>
      </c>
      <c r="H76534" t="s">
        <v>630</v>
      </c>
      <c r="I76534" t="s">
        <v>24201</v>
      </c>
      <c r="J76534" t="s">
        <v>21183</v>
      </c>
      <c r="K76534">
        <v>7</v>
      </c>
    </row>
    <row r="76535" spans="1:11" x14ac:dyDescent="0.25">
      <c r="A76535" t="s">
        <v>23106</v>
      </c>
      <c r="B76535" t="s">
        <v>23107</v>
      </c>
      <c r="C76535" t="s">
        <v>23108</v>
      </c>
      <c r="D76535" t="s">
        <v>14712</v>
      </c>
      <c r="E76535" t="s">
        <v>23109</v>
      </c>
      <c r="F76535" t="s">
        <v>1138</v>
      </c>
      <c r="G76535" t="s">
        <v>16</v>
      </c>
      <c r="H76535" t="s">
        <v>859</v>
      </c>
      <c r="I76535" t="s">
        <v>24201</v>
      </c>
      <c r="J76535" t="s">
        <v>21183</v>
      </c>
      <c r="K76535">
        <v>7</v>
      </c>
    </row>
    <row r="76536" spans="1:11" x14ac:dyDescent="0.25">
      <c r="A76536" t="s">
        <v>18970</v>
      </c>
      <c r="C76536" t="s">
        <v>18971</v>
      </c>
      <c r="D76536" t="s">
        <v>993</v>
      </c>
      <c r="F76536" t="s">
        <v>706</v>
      </c>
      <c r="G76536" t="s">
        <v>16</v>
      </c>
      <c r="H76536" t="s">
        <v>102</v>
      </c>
      <c r="I76536" t="s">
        <v>24201</v>
      </c>
      <c r="J76536" t="s">
        <v>21183</v>
      </c>
      <c r="K76536">
        <v>7</v>
      </c>
    </row>
    <row r="76537" spans="1:11" x14ac:dyDescent="0.25">
      <c r="A76537" t="s">
        <v>23110</v>
      </c>
      <c r="C76537" t="s">
        <v>23111</v>
      </c>
      <c r="D76537" t="s">
        <v>12737</v>
      </c>
      <c r="F76537" t="s">
        <v>8309</v>
      </c>
      <c r="G76537" t="s">
        <v>16</v>
      </c>
      <c r="H76537" t="s">
        <v>30</v>
      </c>
      <c r="I76537" t="s">
        <v>24201</v>
      </c>
      <c r="J76537" t="s">
        <v>21183</v>
      </c>
      <c r="K76537">
        <v>7</v>
      </c>
    </row>
    <row r="76538" spans="1:11" x14ac:dyDescent="0.25">
      <c r="A76538" t="s">
        <v>23115</v>
      </c>
      <c r="B76538" t="s">
        <v>23116</v>
      </c>
      <c r="C76538" t="s">
        <v>23117</v>
      </c>
      <c r="D76538" t="s">
        <v>8011</v>
      </c>
      <c r="E76538" t="s">
        <v>23118</v>
      </c>
      <c r="F76538" t="s">
        <v>840</v>
      </c>
      <c r="G76538" t="s">
        <v>16</v>
      </c>
      <c r="H76538" t="s">
        <v>516</v>
      </c>
      <c r="I76538" t="s">
        <v>24201</v>
      </c>
      <c r="J76538" t="s">
        <v>21183</v>
      </c>
      <c r="K76538">
        <v>7</v>
      </c>
    </row>
    <row r="76539" spans="1:11" x14ac:dyDescent="0.25">
      <c r="A76539" t="s">
        <v>23119</v>
      </c>
      <c r="C76539" t="s">
        <v>23120</v>
      </c>
      <c r="D76539" t="s">
        <v>18820</v>
      </c>
      <c r="F76539" t="s">
        <v>4787</v>
      </c>
      <c r="G76539" t="s">
        <v>314</v>
      </c>
      <c r="H76539" t="s">
        <v>1167</v>
      </c>
      <c r="I76539" t="s">
        <v>24201</v>
      </c>
      <c r="J76539" t="s">
        <v>21183</v>
      </c>
      <c r="K76539">
        <v>7</v>
      </c>
    </row>
    <row r="76540" spans="1:11" x14ac:dyDescent="0.25">
      <c r="A76540" t="s">
        <v>23121</v>
      </c>
      <c r="B76540" t="s">
        <v>23122</v>
      </c>
      <c r="C76540" t="s">
        <v>23123</v>
      </c>
      <c r="D76540" t="s">
        <v>1869</v>
      </c>
      <c r="E76540" t="s">
        <v>23124</v>
      </c>
      <c r="F76540" t="s">
        <v>445</v>
      </c>
      <c r="G76540" t="s">
        <v>84</v>
      </c>
      <c r="H76540" t="s">
        <v>85</v>
      </c>
      <c r="I76540" t="s">
        <v>24201</v>
      </c>
      <c r="J76540" t="s">
        <v>21183</v>
      </c>
      <c r="K76540">
        <v>7</v>
      </c>
    </row>
    <row r="76541" spans="1:11" x14ac:dyDescent="0.25">
      <c r="A76541" t="s">
        <v>23130</v>
      </c>
      <c r="C76541" t="s">
        <v>23131</v>
      </c>
      <c r="D76541" t="s">
        <v>3095</v>
      </c>
      <c r="F76541" t="s">
        <v>8309</v>
      </c>
      <c r="G76541" t="s">
        <v>16</v>
      </c>
      <c r="H76541" t="s">
        <v>30</v>
      </c>
      <c r="I76541" t="s">
        <v>24201</v>
      </c>
      <c r="J76541" t="s">
        <v>21183</v>
      </c>
      <c r="K76541">
        <v>7</v>
      </c>
    </row>
    <row r="76542" spans="1:11" x14ac:dyDescent="0.25">
      <c r="A76542" t="s">
        <v>23136</v>
      </c>
      <c r="C76542" t="s">
        <v>23137</v>
      </c>
      <c r="D76542" t="s">
        <v>1869</v>
      </c>
      <c r="E76542" t="s">
        <v>23138</v>
      </c>
      <c r="F76542" t="s">
        <v>6055</v>
      </c>
      <c r="G76542" t="s">
        <v>84</v>
      </c>
      <c r="H76542" t="s">
        <v>468</v>
      </c>
      <c r="I76542" t="s">
        <v>24201</v>
      </c>
      <c r="J76542" t="s">
        <v>21183</v>
      </c>
      <c r="K76542">
        <v>7</v>
      </c>
    </row>
    <row r="76543" spans="1:11" x14ac:dyDescent="0.25">
      <c r="A76543" t="s">
        <v>23143</v>
      </c>
      <c r="C76543" t="s">
        <v>23144</v>
      </c>
      <c r="D76543" t="s">
        <v>4103</v>
      </c>
      <c r="E76543" t="s">
        <v>23145</v>
      </c>
      <c r="F76543" t="s">
        <v>23146</v>
      </c>
      <c r="G76543" t="s">
        <v>16</v>
      </c>
      <c r="H76543" t="s">
        <v>4393</v>
      </c>
      <c r="I76543" t="s">
        <v>24201</v>
      </c>
      <c r="J76543" t="s">
        <v>21183</v>
      </c>
      <c r="K76543">
        <v>7</v>
      </c>
    </row>
    <row r="76544" spans="1:11" x14ac:dyDescent="0.25">
      <c r="A76544" t="s">
        <v>19519</v>
      </c>
      <c r="B76544" t="s">
        <v>19520</v>
      </c>
      <c r="C76544" t="s">
        <v>19521</v>
      </c>
      <c r="D76544" t="s">
        <v>2821</v>
      </c>
      <c r="E76544" t="s">
        <v>19522</v>
      </c>
      <c r="F76544" t="s">
        <v>985</v>
      </c>
      <c r="G76544" t="s">
        <v>16</v>
      </c>
      <c r="H76544" t="s">
        <v>30</v>
      </c>
      <c r="I76544" t="s">
        <v>24202</v>
      </c>
      <c r="J76544" t="s">
        <v>21183</v>
      </c>
      <c r="K76544">
        <v>7</v>
      </c>
    </row>
    <row r="76545" spans="1:11" x14ac:dyDescent="0.25">
      <c r="A76545" t="s">
        <v>19695</v>
      </c>
      <c r="C76545" t="s">
        <v>19521</v>
      </c>
      <c r="D76545" t="s">
        <v>3145</v>
      </c>
      <c r="F76545" t="s">
        <v>1148</v>
      </c>
      <c r="G76545" t="s">
        <v>16</v>
      </c>
      <c r="H76545" t="s">
        <v>30</v>
      </c>
      <c r="I76545" t="s">
        <v>24202</v>
      </c>
      <c r="J76545" t="s">
        <v>21183</v>
      </c>
      <c r="K76545">
        <v>7</v>
      </c>
    </row>
    <row r="76546" spans="1:11" x14ac:dyDescent="0.25">
      <c r="A76546" t="s">
        <v>19696</v>
      </c>
      <c r="C76546" t="s">
        <v>19521</v>
      </c>
      <c r="D76546" t="s">
        <v>19697</v>
      </c>
      <c r="F76546" t="s">
        <v>1148</v>
      </c>
      <c r="G76546" t="s">
        <v>16</v>
      </c>
      <c r="H76546" t="s">
        <v>30</v>
      </c>
      <c r="I76546" t="s">
        <v>24202</v>
      </c>
      <c r="J76546" t="s">
        <v>21183</v>
      </c>
      <c r="K76546">
        <v>7</v>
      </c>
    </row>
    <row r="76547" spans="1:11" x14ac:dyDescent="0.25">
      <c r="A76547" t="s">
        <v>19702</v>
      </c>
      <c r="B76547" t="s">
        <v>19703</v>
      </c>
      <c r="C76547" t="s">
        <v>19521</v>
      </c>
      <c r="D76547" t="s">
        <v>2649</v>
      </c>
      <c r="F76547" t="s">
        <v>19704</v>
      </c>
      <c r="G76547" t="s">
        <v>16</v>
      </c>
      <c r="H76547" t="s">
        <v>57</v>
      </c>
      <c r="I76547" t="s">
        <v>24202</v>
      </c>
      <c r="J76547" t="s">
        <v>21183</v>
      </c>
      <c r="K76547">
        <v>7</v>
      </c>
    </row>
    <row r="76548" spans="1:11" x14ac:dyDescent="0.25">
      <c r="A76548" t="s">
        <v>6046</v>
      </c>
      <c r="B76548" t="s">
        <v>6047</v>
      </c>
      <c r="C76548" t="s">
        <v>6048</v>
      </c>
      <c r="D76548" t="s">
        <v>6049</v>
      </c>
      <c r="E76548" t="s">
        <v>6050</v>
      </c>
      <c r="F76548" t="s">
        <v>2552</v>
      </c>
      <c r="G76548" t="s">
        <v>16</v>
      </c>
      <c r="H76548" t="s">
        <v>30</v>
      </c>
      <c r="I76548" t="s">
        <v>24202</v>
      </c>
      <c r="J76548" t="s">
        <v>21183</v>
      </c>
      <c r="K76548">
        <v>7</v>
      </c>
    </row>
    <row r="76549" spans="1:11" x14ac:dyDescent="0.25">
      <c r="A76549" t="s">
        <v>24203</v>
      </c>
      <c r="C76549" t="s">
        <v>19521</v>
      </c>
      <c r="D76549" t="s">
        <v>19697</v>
      </c>
      <c r="F76549" t="s">
        <v>2970</v>
      </c>
      <c r="G76549" t="s">
        <v>16</v>
      </c>
      <c r="H76549" t="s">
        <v>30</v>
      </c>
      <c r="I76549" t="s">
        <v>24202</v>
      </c>
      <c r="J76549" t="s">
        <v>21183</v>
      </c>
      <c r="K76549">
        <v>7</v>
      </c>
    </row>
    <row r="76550" spans="1:11" x14ac:dyDescent="0.25">
      <c r="A76550" t="s">
        <v>22887</v>
      </c>
      <c r="C76550" t="s">
        <v>22888</v>
      </c>
      <c r="D76550" t="s">
        <v>4584</v>
      </c>
      <c r="E76550" t="s">
        <v>22889</v>
      </c>
      <c r="F76550" t="s">
        <v>11380</v>
      </c>
      <c r="G76550" t="s">
        <v>2166</v>
      </c>
      <c r="H76550" t="s">
        <v>864</v>
      </c>
      <c r="I76550" t="s">
        <v>24202</v>
      </c>
      <c r="J76550" t="s">
        <v>21183</v>
      </c>
      <c r="K76550">
        <v>7</v>
      </c>
    </row>
    <row r="76551" spans="1:11" x14ac:dyDescent="0.25">
      <c r="A76551" t="s">
        <v>6052</v>
      </c>
      <c r="C76551" t="s">
        <v>6053</v>
      </c>
      <c r="D76551" t="s">
        <v>6054</v>
      </c>
      <c r="F76551" t="s">
        <v>6055</v>
      </c>
      <c r="G76551" t="s">
        <v>84</v>
      </c>
      <c r="H76551" t="s">
        <v>468</v>
      </c>
      <c r="I76551" t="s">
        <v>24202</v>
      </c>
      <c r="J76551" t="s">
        <v>21183</v>
      </c>
      <c r="K76551">
        <v>7</v>
      </c>
    </row>
    <row r="76552" spans="1:11" x14ac:dyDescent="0.25">
      <c r="A76552" t="s">
        <v>24204</v>
      </c>
      <c r="B76552" t="s">
        <v>24205</v>
      </c>
      <c r="C76552" t="s">
        <v>24206</v>
      </c>
      <c r="D76552" t="s">
        <v>5074</v>
      </c>
      <c r="F76552" t="s">
        <v>10288</v>
      </c>
      <c r="G76552" t="s">
        <v>16</v>
      </c>
      <c r="H76552" t="s">
        <v>751</v>
      </c>
      <c r="I76552" t="s">
        <v>24202</v>
      </c>
      <c r="J76552" t="s">
        <v>21183</v>
      </c>
      <c r="K76552">
        <v>7</v>
      </c>
    </row>
    <row r="76553" spans="1:11" x14ac:dyDescent="0.25">
      <c r="A76553" t="s">
        <v>24207</v>
      </c>
      <c r="B76553" t="s">
        <v>24208</v>
      </c>
      <c r="C76553" t="s">
        <v>24206</v>
      </c>
      <c r="D76553" t="s">
        <v>4479</v>
      </c>
      <c r="F76553" t="s">
        <v>10288</v>
      </c>
      <c r="G76553" t="s">
        <v>16</v>
      </c>
      <c r="H76553" t="s">
        <v>751</v>
      </c>
      <c r="I76553" t="s">
        <v>24202</v>
      </c>
      <c r="J76553" t="s">
        <v>21183</v>
      </c>
      <c r="K76553">
        <v>7</v>
      </c>
    </row>
    <row r="76554" spans="1:11" x14ac:dyDescent="0.25">
      <c r="A76554" t="s">
        <v>6056</v>
      </c>
      <c r="B76554" t="s">
        <v>6057</v>
      </c>
      <c r="C76554" t="s">
        <v>6058</v>
      </c>
      <c r="D76554" t="s">
        <v>5589</v>
      </c>
      <c r="E76554" t="s">
        <v>6059</v>
      </c>
      <c r="F76554" t="s">
        <v>6060</v>
      </c>
      <c r="G76554" t="s">
        <v>48</v>
      </c>
      <c r="H76554" t="s">
        <v>49</v>
      </c>
      <c r="I76554" t="s">
        <v>24202</v>
      </c>
      <c r="J76554" t="s">
        <v>21183</v>
      </c>
      <c r="K76554">
        <v>7</v>
      </c>
    </row>
    <row r="76555" spans="1:11" x14ac:dyDescent="0.25">
      <c r="A76555" t="s">
        <v>6066</v>
      </c>
      <c r="B76555" t="s">
        <v>6067</v>
      </c>
      <c r="C76555" t="s">
        <v>6068</v>
      </c>
      <c r="D76555" t="s">
        <v>2905</v>
      </c>
      <c r="E76555" t="s">
        <v>6069</v>
      </c>
      <c r="F76555" t="s">
        <v>47</v>
      </c>
      <c r="G76555" t="s">
        <v>48</v>
      </c>
      <c r="H76555" t="s">
        <v>49</v>
      </c>
      <c r="I76555" t="s">
        <v>24202</v>
      </c>
      <c r="J76555" t="s">
        <v>21183</v>
      </c>
      <c r="K76555">
        <v>7</v>
      </c>
    </row>
    <row r="76556" spans="1:11" x14ac:dyDescent="0.25">
      <c r="A76556" t="s">
        <v>6070</v>
      </c>
      <c r="C76556" t="s">
        <v>6071</v>
      </c>
      <c r="D76556" t="s">
        <v>306</v>
      </c>
      <c r="E76556" t="s">
        <v>6072</v>
      </c>
      <c r="F76556" t="s">
        <v>2926</v>
      </c>
      <c r="G76556" t="s">
        <v>48</v>
      </c>
      <c r="H76556" t="s">
        <v>49</v>
      </c>
      <c r="I76556" t="s">
        <v>24202</v>
      </c>
      <c r="J76556" t="s">
        <v>21183</v>
      </c>
      <c r="K76556">
        <v>7</v>
      </c>
    </row>
    <row r="76557" spans="1:11" x14ac:dyDescent="0.25">
      <c r="A76557" t="s">
        <v>6061</v>
      </c>
      <c r="C76557" t="s">
        <v>6062</v>
      </c>
      <c r="D76557" t="s">
        <v>1323</v>
      </c>
      <c r="E76557" t="s">
        <v>6063</v>
      </c>
      <c r="F76557" t="s">
        <v>6064</v>
      </c>
      <c r="G76557" t="s">
        <v>64</v>
      </c>
      <c r="H76557" t="s">
        <v>6065</v>
      </c>
      <c r="I76557" t="s">
        <v>24202</v>
      </c>
      <c r="J76557" t="s">
        <v>21183</v>
      </c>
      <c r="K76557">
        <v>7</v>
      </c>
    </row>
    <row r="76558" spans="1:11" x14ac:dyDescent="0.25">
      <c r="A76558" t="s">
        <v>6073</v>
      </c>
      <c r="B76558" t="s">
        <v>6074</v>
      </c>
      <c r="C76558" t="s">
        <v>6075</v>
      </c>
      <c r="D76558" t="s">
        <v>2905</v>
      </c>
      <c r="E76558" t="s">
        <v>6076</v>
      </c>
      <c r="F76558" t="s">
        <v>4959</v>
      </c>
      <c r="G76558" t="s">
        <v>48</v>
      </c>
      <c r="H76558" t="s">
        <v>2212</v>
      </c>
      <c r="I76558" t="s">
        <v>24202</v>
      </c>
      <c r="J76558" t="s">
        <v>21183</v>
      </c>
      <c r="K76558">
        <v>7</v>
      </c>
    </row>
    <row r="76559" spans="1:11" x14ac:dyDescent="0.25">
      <c r="A76559" t="s">
        <v>24209</v>
      </c>
      <c r="C76559" t="s">
        <v>24210</v>
      </c>
      <c r="D76559" t="s">
        <v>11110</v>
      </c>
      <c r="E76559" t="s">
        <v>24211</v>
      </c>
      <c r="F76559" t="s">
        <v>24212</v>
      </c>
      <c r="G76559" t="s">
        <v>2166</v>
      </c>
      <c r="H76559" t="s">
        <v>864</v>
      </c>
      <c r="I76559" t="s">
        <v>24202</v>
      </c>
      <c r="J76559" t="s">
        <v>21183</v>
      </c>
      <c r="K76559">
        <v>7</v>
      </c>
    </row>
    <row r="76560" spans="1:11" x14ac:dyDescent="0.25">
      <c r="A76560" t="s">
        <v>6077</v>
      </c>
      <c r="C76560" t="s">
        <v>6078</v>
      </c>
      <c r="D76560" t="s">
        <v>5800</v>
      </c>
      <c r="F76560" t="s">
        <v>6079</v>
      </c>
      <c r="G76560" t="s">
        <v>48</v>
      </c>
      <c r="H76560" t="s">
        <v>41</v>
      </c>
      <c r="I76560" t="s">
        <v>24202</v>
      </c>
      <c r="J76560" t="s">
        <v>21183</v>
      </c>
      <c r="K76560">
        <v>7</v>
      </c>
    </row>
    <row r="76561" spans="1:11" x14ac:dyDescent="0.25">
      <c r="A76561" t="s">
        <v>10868</v>
      </c>
      <c r="B76561" t="s">
        <v>10869</v>
      </c>
      <c r="C76561" t="s">
        <v>10870</v>
      </c>
      <c r="D76561" t="s">
        <v>10871</v>
      </c>
      <c r="E76561" t="s">
        <v>10872</v>
      </c>
      <c r="F76561" t="s">
        <v>7167</v>
      </c>
      <c r="G76561" t="s">
        <v>247</v>
      </c>
      <c r="H76561" t="s">
        <v>248</v>
      </c>
      <c r="I76561" t="s">
        <v>24202</v>
      </c>
      <c r="J76561" t="s">
        <v>21183</v>
      </c>
      <c r="K76561">
        <v>7</v>
      </c>
    </row>
    <row r="76562" spans="1:11" x14ac:dyDescent="0.25">
      <c r="A76562" t="s">
        <v>24213</v>
      </c>
      <c r="B76562" t="s">
        <v>24213</v>
      </c>
      <c r="C76562" t="s">
        <v>24214</v>
      </c>
      <c r="D76562" t="s">
        <v>8736</v>
      </c>
      <c r="E76562" t="s">
        <v>24215</v>
      </c>
      <c r="F76562" t="s">
        <v>6102</v>
      </c>
      <c r="G76562" t="s">
        <v>64</v>
      </c>
      <c r="H76562" t="s">
        <v>6065</v>
      </c>
      <c r="I76562" t="s">
        <v>24202</v>
      </c>
      <c r="J76562" t="s">
        <v>21183</v>
      </c>
      <c r="K76562">
        <v>7</v>
      </c>
    </row>
    <row r="76563" spans="1:11" x14ac:dyDescent="0.25">
      <c r="A76563" t="s">
        <v>6080</v>
      </c>
      <c r="C76563" t="s">
        <v>6081</v>
      </c>
      <c r="D76563" t="s">
        <v>6082</v>
      </c>
      <c r="E76563" t="s">
        <v>6072</v>
      </c>
      <c r="F76563" t="s">
        <v>2926</v>
      </c>
      <c r="G76563" t="s">
        <v>48</v>
      </c>
      <c r="H76563" t="s">
        <v>49</v>
      </c>
      <c r="I76563" t="s">
        <v>24202</v>
      </c>
      <c r="J76563" t="s">
        <v>21183</v>
      </c>
      <c r="K76563">
        <v>7</v>
      </c>
    </row>
    <row r="76564" spans="1:11" x14ac:dyDescent="0.25">
      <c r="A76564" t="s">
        <v>24216</v>
      </c>
      <c r="C76564" t="s">
        <v>24217</v>
      </c>
      <c r="D76564" t="s">
        <v>3701</v>
      </c>
      <c r="F76564" t="s">
        <v>6064</v>
      </c>
      <c r="G76564" t="s">
        <v>64</v>
      </c>
      <c r="H76564" t="s">
        <v>6065</v>
      </c>
      <c r="I76564" t="s">
        <v>24202</v>
      </c>
      <c r="J76564" t="s">
        <v>21183</v>
      </c>
      <c r="K76564">
        <v>7</v>
      </c>
    </row>
    <row r="76565" spans="1:11" x14ac:dyDescent="0.25">
      <c r="A76565" t="s">
        <v>6083</v>
      </c>
      <c r="C76565" t="s">
        <v>6084</v>
      </c>
      <c r="D76565" t="s">
        <v>6085</v>
      </c>
      <c r="E76565" t="s">
        <v>6086</v>
      </c>
      <c r="F76565" t="s">
        <v>6087</v>
      </c>
      <c r="G76565" t="s">
        <v>56</v>
      </c>
      <c r="H76565" t="s">
        <v>57</v>
      </c>
      <c r="I76565" t="s">
        <v>24202</v>
      </c>
      <c r="J76565" t="s">
        <v>21183</v>
      </c>
      <c r="K76565">
        <v>7</v>
      </c>
    </row>
    <row r="76566" spans="1:11" x14ac:dyDescent="0.25">
      <c r="A76566" t="s">
        <v>11298</v>
      </c>
      <c r="B76566" t="s">
        <v>11299</v>
      </c>
      <c r="C76566" t="s">
        <v>11300</v>
      </c>
      <c r="D76566" t="s">
        <v>11301</v>
      </c>
      <c r="F76566" t="s">
        <v>7577</v>
      </c>
      <c r="G76566" t="s">
        <v>247</v>
      </c>
      <c r="H76566" t="s">
        <v>248</v>
      </c>
      <c r="I76566" t="s">
        <v>24202</v>
      </c>
      <c r="J76566" t="s">
        <v>21183</v>
      </c>
      <c r="K76566">
        <v>7</v>
      </c>
    </row>
    <row r="76567" spans="1:11" x14ac:dyDescent="0.25">
      <c r="A76567" t="s">
        <v>66</v>
      </c>
      <c r="B76567" t="s">
        <v>67</v>
      </c>
      <c r="C76567" t="s">
        <v>68</v>
      </c>
      <c r="D76567" t="s">
        <v>69</v>
      </c>
      <c r="E76567" t="s">
        <v>70</v>
      </c>
      <c r="F76567" t="s">
        <v>71</v>
      </c>
      <c r="G76567" t="s">
        <v>72</v>
      </c>
      <c r="H76567" t="s">
        <v>73</v>
      </c>
      <c r="I76567" t="s">
        <v>24202</v>
      </c>
      <c r="J76567" t="s">
        <v>21183</v>
      </c>
      <c r="K76567">
        <v>7</v>
      </c>
    </row>
    <row r="76568" spans="1:11" x14ac:dyDescent="0.25">
      <c r="A76568" t="s">
        <v>24218</v>
      </c>
      <c r="C76568" t="s">
        <v>24219</v>
      </c>
      <c r="D76568" t="s">
        <v>6665</v>
      </c>
      <c r="E76568" t="s">
        <v>3384</v>
      </c>
      <c r="F76568" t="s">
        <v>1291</v>
      </c>
      <c r="G76568" t="s">
        <v>16</v>
      </c>
      <c r="H76568" t="s">
        <v>30</v>
      </c>
      <c r="I76568" t="s">
        <v>24202</v>
      </c>
      <c r="J76568" t="s">
        <v>21183</v>
      </c>
      <c r="K76568">
        <v>7</v>
      </c>
    </row>
    <row r="76569" spans="1:11" x14ac:dyDescent="0.25">
      <c r="A76569" t="s">
        <v>24220</v>
      </c>
      <c r="C76569" t="s">
        <v>24219</v>
      </c>
      <c r="D76569" t="s">
        <v>16508</v>
      </c>
      <c r="F76569" t="s">
        <v>3387</v>
      </c>
      <c r="G76569" t="s">
        <v>16</v>
      </c>
      <c r="H76569" t="s">
        <v>30</v>
      </c>
      <c r="I76569" t="s">
        <v>24202</v>
      </c>
      <c r="J76569" t="s">
        <v>21183</v>
      </c>
      <c r="K76569">
        <v>7</v>
      </c>
    </row>
    <row r="76570" spans="1:11" x14ac:dyDescent="0.25">
      <c r="A76570" t="s">
        <v>2917</v>
      </c>
      <c r="B76570" t="s">
        <v>2918</v>
      </c>
      <c r="C76570" t="s">
        <v>2919</v>
      </c>
      <c r="D76570" t="s">
        <v>2920</v>
      </c>
      <c r="F76570" t="s">
        <v>1842</v>
      </c>
      <c r="G76570" t="s">
        <v>16</v>
      </c>
      <c r="H76570" t="s">
        <v>30</v>
      </c>
      <c r="I76570" t="s">
        <v>24202</v>
      </c>
      <c r="J76570" t="s">
        <v>21183</v>
      </c>
      <c r="K76570">
        <v>7</v>
      </c>
    </row>
    <row r="76571" spans="1:11" x14ac:dyDescent="0.25">
      <c r="A76571" t="s">
        <v>24221</v>
      </c>
      <c r="C76571" t="s">
        <v>24222</v>
      </c>
      <c r="D76571" t="s">
        <v>5941</v>
      </c>
      <c r="E76571" t="s">
        <v>24223</v>
      </c>
      <c r="F76571" t="s">
        <v>6064</v>
      </c>
      <c r="G76571" t="s">
        <v>64</v>
      </c>
      <c r="H76571" t="s">
        <v>6065</v>
      </c>
      <c r="I76571" t="s">
        <v>24202</v>
      </c>
      <c r="J76571" t="s">
        <v>21183</v>
      </c>
      <c r="K76571">
        <v>7</v>
      </c>
    </row>
    <row r="76572" spans="1:11" x14ac:dyDescent="0.25">
      <c r="A76572" t="s">
        <v>24224</v>
      </c>
      <c r="C76572" t="s">
        <v>24225</v>
      </c>
      <c r="D76572" t="s">
        <v>13343</v>
      </c>
      <c r="E76572" t="s">
        <v>24226</v>
      </c>
      <c r="F76572" t="s">
        <v>24227</v>
      </c>
      <c r="G76572" t="s">
        <v>64</v>
      </c>
      <c r="H76572" t="s">
        <v>30</v>
      </c>
      <c r="I76572" t="s">
        <v>24202</v>
      </c>
      <c r="J76572" t="s">
        <v>21183</v>
      </c>
      <c r="K76572">
        <v>7</v>
      </c>
    </row>
    <row r="76573" spans="1:11" x14ac:dyDescent="0.25">
      <c r="A76573" t="s">
        <v>6088</v>
      </c>
      <c r="B76573" t="s">
        <v>6089</v>
      </c>
      <c r="C76573" t="s">
        <v>6090</v>
      </c>
      <c r="D76573" t="s">
        <v>127</v>
      </c>
      <c r="E76573" t="s">
        <v>6091</v>
      </c>
      <c r="F76573" t="s">
        <v>6092</v>
      </c>
      <c r="G76573" t="s">
        <v>64</v>
      </c>
      <c r="H76573" t="s">
        <v>30</v>
      </c>
      <c r="I76573" t="s">
        <v>24202</v>
      </c>
      <c r="J76573" t="s">
        <v>21183</v>
      </c>
      <c r="K76573">
        <v>7</v>
      </c>
    </row>
    <row r="76574" spans="1:11" x14ac:dyDescent="0.25">
      <c r="A76574" t="s">
        <v>24228</v>
      </c>
      <c r="C76574" t="s">
        <v>24229</v>
      </c>
      <c r="D76574" t="s">
        <v>3137</v>
      </c>
      <c r="F76574" t="s">
        <v>1148</v>
      </c>
      <c r="G76574" t="s">
        <v>16</v>
      </c>
      <c r="H76574" t="s">
        <v>30</v>
      </c>
      <c r="I76574" t="s">
        <v>24202</v>
      </c>
      <c r="J76574" t="s">
        <v>21183</v>
      </c>
      <c r="K76574">
        <v>7</v>
      </c>
    </row>
    <row r="76575" spans="1:11" x14ac:dyDescent="0.25">
      <c r="A76575" t="s">
        <v>24230</v>
      </c>
      <c r="C76575" t="s">
        <v>24229</v>
      </c>
      <c r="D76575" t="s">
        <v>14697</v>
      </c>
      <c r="F76575" t="s">
        <v>1148</v>
      </c>
      <c r="G76575" t="s">
        <v>16</v>
      </c>
      <c r="H76575" t="s">
        <v>30</v>
      </c>
      <c r="I76575" t="s">
        <v>24202</v>
      </c>
      <c r="J76575" t="s">
        <v>21183</v>
      </c>
      <c r="K76575">
        <v>7</v>
      </c>
    </row>
    <row r="76576" spans="1:11" x14ac:dyDescent="0.25">
      <c r="A76576" t="s">
        <v>6103</v>
      </c>
      <c r="B76576" t="s">
        <v>6104</v>
      </c>
      <c r="C76576" t="s">
        <v>6105</v>
      </c>
      <c r="D76576" t="s">
        <v>6106</v>
      </c>
      <c r="E76576" t="s">
        <v>6107</v>
      </c>
      <c r="F76576" t="s">
        <v>6108</v>
      </c>
      <c r="G76576" t="s">
        <v>64</v>
      </c>
      <c r="H76576" t="s">
        <v>30</v>
      </c>
      <c r="I76576" t="s">
        <v>24202</v>
      </c>
      <c r="J76576" t="s">
        <v>21183</v>
      </c>
      <c r="K76576">
        <v>7</v>
      </c>
    </row>
    <row r="76577" spans="1:11" x14ac:dyDescent="0.25">
      <c r="A76577" t="s">
        <v>6093</v>
      </c>
      <c r="B76577" t="s">
        <v>6094</v>
      </c>
      <c r="C76577" t="s">
        <v>6095</v>
      </c>
      <c r="D76577" t="s">
        <v>6096</v>
      </c>
      <c r="E76577" t="s">
        <v>6097</v>
      </c>
      <c r="F76577" t="s">
        <v>6098</v>
      </c>
      <c r="G76577" t="s">
        <v>64</v>
      </c>
      <c r="H76577" t="s">
        <v>30</v>
      </c>
      <c r="I76577" t="s">
        <v>24202</v>
      </c>
      <c r="J76577" t="s">
        <v>21183</v>
      </c>
      <c r="K76577">
        <v>7</v>
      </c>
    </row>
    <row r="76578" spans="1:11" x14ac:dyDescent="0.25">
      <c r="A76578" t="s">
        <v>6099</v>
      </c>
      <c r="B76578" t="s">
        <v>6099</v>
      </c>
      <c r="C76578" t="s">
        <v>6095</v>
      </c>
      <c r="D76578" t="s">
        <v>6100</v>
      </c>
      <c r="E76578" t="s">
        <v>6101</v>
      </c>
      <c r="F76578" t="s">
        <v>6102</v>
      </c>
      <c r="G76578" t="s">
        <v>64</v>
      </c>
      <c r="H76578" t="s">
        <v>6065</v>
      </c>
      <c r="I76578" t="s">
        <v>24202</v>
      </c>
      <c r="J76578" t="s">
        <v>21183</v>
      </c>
      <c r="K76578">
        <v>7</v>
      </c>
    </row>
    <row r="76579" spans="1:11" x14ac:dyDescent="0.25">
      <c r="A76579" t="s">
        <v>24231</v>
      </c>
      <c r="C76579" t="s">
        <v>24232</v>
      </c>
      <c r="D76579" t="s">
        <v>7786</v>
      </c>
      <c r="E76579" t="s">
        <v>24233</v>
      </c>
      <c r="F76579" t="s">
        <v>5483</v>
      </c>
      <c r="G76579" t="s">
        <v>16</v>
      </c>
      <c r="H76579" t="s">
        <v>143</v>
      </c>
      <c r="I76579" t="s">
        <v>24202</v>
      </c>
      <c r="J76579" t="s">
        <v>21183</v>
      </c>
      <c r="K76579">
        <v>7</v>
      </c>
    </row>
    <row r="76580" spans="1:11" x14ac:dyDescent="0.25">
      <c r="A76580" t="s">
        <v>24234</v>
      </c>
      <c r="C76580" t="s">
        <v>24229</v>
      </c>
      <c r="D76580" t="s">
        <v>4984</v>
      </c>
      <c r="F76580" t="s">
        <v>3675</v>
      </c>
      <c r="G76580" t="s">
        <v>16</v>
      </c>
      <c r="H76580" t="s">
        <v>30</v>
      </c>
      <c r="I76580" t="s">
        <v>24202</v>
      </c>
      <c r="J76580" t="s">
        <v>21183</v>
      </c>
      <c r="K76580">
        <v>7</v>
      </c>
    </row>
    <row r="76581" spans="1:11" x14ac:dyDescent="0.25">
      <c r="A76581" t="s">
        <v>24235</v>
      </c>
      <c r="B76581" t="s">
        <v>24236</v>
      </c>
      <c r="C76581" t="s">
        <v>24237</v>
      </c>
      <c r="D76581" t="s">
        <v>1981</v>
      </c>
      <c r="E76581" t="s">
        <v>24238</v>
      </c>
      <c r="F76581" t="s">
        <v>874</v>
      </c>
      <c r="G76581" t="s">
        <v>16</v>
      </c>
      <c r="H76581" t="s">
        <v>516</v>
      </c>
      <c r="I76581" t="s">
        <v>24202</v>
      </c>
      <c r="J76581" t="s">
        <v>21183</v>
      </c>
      <c r="K76581">
        <v>7</v>
      </c>
    </row>
    <row r="76582" spans="1:11" x14ac:dyDescent="0.25">
      <c r="A76582" t="s">
        <v>24239</v>
      </c>
      <c r="B76582" t="s">
        <v>24240</v>
      </c>
      <c r="C76582" t="s">
        <v>24241</v>
      </c>
      <c r="D76582" t="s">
        <v>10219</v>
      </c>
      <c r="E76582" t="s">
        <v>24242</v>
      </c>
      <c r="F76582" t="s">
        <v>4410</v>
      </c>
      <c r="G76582" t="s">
        <v>16</v>
      </c>
      <c r="H76582" t="s">
        <v>516</v>
      </c>
      <c r="I76582" t="s">
        <v>24202</v>
      </c>
      <c r="J76582" t="s">
        <v>21183</v>
      </c>
      <c r="K76582">
        <v>7</v>
      </c>
    </row>
    <row r="76583" spans="1:11" x14ac:dyDescent="0.25">
      <c r="A76583" t="s">
        <v>24243</v>
      </c>
      <c r="B76583" t="s">
        <v>24244</v>
      </c>
      <c r="C76583" t="s">
        <v>24245</v>
      </c>
      <c r="D76583" t="s">
        <v>17055</v>
      </c>
      <c r="E76583" t="s">
        <v>24246</v>
      </c>
      <c r="F76583" t="s">
        <v>863</v>
      </c>
      <c r="G76583" t="s">
        <v>16</v>
      </c>
      <c r="H76583" t="s">
        <v>864</v>
      </c>
      <c r="I76583" t="s">
        <v>24202</v>
      </c>
      <c r="J76583" t="s">
        <v>21183</v>
      </c>
      <c r="K76583">
        <v>7</v>
      </c>
    </row>
    <row r="76584" spans="1:11" x14ac:dyDescent="0.25">
      <c r="A76584" t="s">
        <v>6118</v>
      </c>
      <c r="B76584" t="s">
        <v>6119</v>
      </c>
      <c r="C76584" t="s">
        <v>6120</v>
      </c>
      <c r="D76584" t="s">
        <v>4453</v>
      </c>
      <c r="E76584" t="s">
        <v>6121</v>
      </c>
      <c r="F76584" t="s">
        <v>6060</v>
      </c>
      <c r="G76584" t="s">
        <v>48</v>
      </c>
      <c r="H76584" t="s">
        <v>49</v>
      </c>
      <c r="I76584" t="s">
        <v>24202</v>
      </c>
      <c r="J76584" t="s">
        <v>21183</v>
      </c>
      <c r="K76584">
        <v>7</v>
      </c>
    </row>
    <row r="76585" spans="1:11" x14ac:dyDescent="0.25">
      <c r="A76585" t="s">
        <v>6113</v>
      </c>
      <c r="B76585" t="s">
        <v>6114</v>
      </c>
      <c r="C76585" t="s">
        <v>6115</v>
      </c>
      <c r="D76585" t="s">
        <v>3239</v>
      </c>
      <c r="E76585" t="s">
        <v>6116</v>
      </c>
      <c r="F76585" t="s">
        <v>6117</v>
      </c>
      <c r="G76585" t="s">
        <v>16</v>
      </c>
      <c r="H76585" t="s">
        <v>1167</v>
      </c>
      <c r="I76585" t="s">
        <v>24202</v>
      </c>
      <c r="J76585" t="s">
        <v>21183</v>
      </c>
      <c r="K76585">
        <v>7</v>
      </c>
    </row>
    <row r="76586" spans="1:11" x14ac:dyDescent="0.25">
      <c r="A76586" t="s">
        <v>24247</v>
      </c>
      <c r="B76586" t="s">
        <v>24248</v>
      </c>
      <c r="C76586" t="s">
        <v>24249</v>
      </c>
      <c r="D76586" t="s">
        <v>2996</v>
      </c>
      <c r="E76586" t="s">
        <v>24250</v>
      </c>
      <c r="F76586" t="s">
        <v>8377</v>
      </c>
      <c r="G76586" t="s">
        <v>2166</v>
      </c>
      <c r="H76586" t="s">
        <v>864</v>
      </c>
      <c r="I76586" t="s">
        <v>24202</v>
      </c>
      <c r="J76586" t="s">
        <v>21183</v>
      </c>
      <c r="K76586">
        <v>7</v>
      </c>
    </row>
    <row r="76587" spans="1:11" x14ac:dyDescent="0.25">
      <c r="A76587" t="s">
        <v>24251</v>
      </c>
      <c r="C76587" t="s">
        <v>24252</v>
      </c>
      <c r="D76587" t="s">
        <v>3266</v>
      </c>
      <c r="F76587" t="s">
        <v>24253</v>
      </c>
      <c r="G76587" t="s">
        <v>84</v>
      </c>
      <c r="H76587" t="s">
        <v>85</v>
      </c>
      <c r="I76587" t="s">
        <v>24202</v>
      </c>
      <c r="J76587" t="s">
        <v>21183</v>
      </c>
      <c r="K76587">
        <v>7</v>
      </c>
    </row>
    <row r="76588" spans="1:11" x14ac:dyDescent="0.25">
      <c r="A76588" t="s">
        <v>6122</v>
      </c>
      <c r="C76588" t="s">
        <v>6123</v>
      </c>
      <c r="D76588" t="s">
        <v>6124</v>
      </c>
      <c r="E76588" t="s">
        <v>6125</v>
      </c>
      <c r="F76588" t="s">
        <v>2926</v>
      </c>
      <c r="G76588" t="s">
        <v>48</v>
      </c>
      <c r="H76588" t="s">
        <v>49</v>
      </c>
      <c r="I76588" t="s">
        <v>24202</v>
      </c>
      <c r="J76588" t="s">
        <v>21183</v>
      </c>
      <c r="K76588">
        <v>7</v>
      </c>
    </row>
    <row r="76589" spans="1:11" x14ac:dyDescent="0.25">
      <c r="A76589" t="s">
        <v>6126</v>
      </c>
      <c r="B76589" t="s">
        <v>6127</v>
      </c>
      <c r="C76589" t="s">
        <v>6128</v>
      </c>
      <c r="D76589" t="s">
        <v>5443</v>
      </c>
      <c r="F76589" t="s">
        <v>6129</v>
      </c>
      <c r="G76589" t="s">
        <v>64</v>
      </c>
      <c r="H76589" t="s">
        <v>6130</v>
      </c>
      <c r="I76589" t="s">
        <v>24202</v>
      </c>
      <c r="J76589" t="s">
        <v>21183</v>
      </c>
      <c r="K76589">
        <v>7</v>
      </c>
    </row>
    <row r="76590" spans="1:11" x14ac:dyDescent="0.25">
      <c r="A76590" t="s">
        <v>24254</v>
      </c>
      <c r="B76590" t="s">
        <v>24255</v>
      </c>
      <c r="C76590" t="s">
        <v>24256</v>
      </c>
      <c r="D76590" t="s">
        <v>5216</v>
      </c>
      <c r="E76590" t="s">
        <v>24257</v>
      </c>
      <c r="F76590" t="s">
        <v>11649</v>
      </c>
      <c r="G76590" t="s">
        <v>2166</v>
      </c>
      <c r="H76590" t="s">
        <v>864</v>
      </c>
      <c r="I76590" t="s">
        <v>24202</v>
      </c>
      <c r="J76590" t="s">
        <v>21183</v>
      </c>
      <c r="K76590">
        <v>7</v>
      </c>
    </row>
    <row r="76591" spans="1:11" x14ac:dyDescent="0.25">
      <c r="A76591" t="s">
        <v>6151</v>
      </c>
      <c r="B76591" t="s">
        <v>6152</v>
      </c>
      <c r="C76591" t="s">
        <v>6153</v>
      </c>
      <c r="D76591" t="s">
        <v>6154</v>
      </c>
      <c r="E76591" t="s">
        <v>6155</v>
      </c>
      <c r="F76591" t="s">
        <v>6156</v>
      </c>
      <c r="G76591" t="s">
        <v>48</v>
      </c>
      <c r="H76591" t="s">
        <v>49</v>
      </c>
      <c r="I76591" t="s">
        <v>24202</v>
      </c>
      <c r="J76591" t="s">
        <v>21183</v>
      </c>
      <c r="K76591">
        <v>7</v>
      </c>
    </row>
    <row r="76592" spans="1:11" x14ac:dyDescent="0.25">
      <c r="A76592" t="s">
        <v>24258</v>
      </c>
      <c r="C76592" t="s">
        <v>24259</v>
      </c>
      <c r="D76592" t="s">
        <v>24260</v>
      </c>
      <c r="E76592" t="s">
        <v>24261</v>
      </c>
      <c r="F76592" t="s">
        <v>7069</v>
      </c>
      <c r="G76592" t="s">
        <v>314</v>
      </c>
      <c r="H76592" t="s">
        <v>339</v>
      </c>
      <c r="I76592" t="s">
        <v>24202</v>
      </c>
      <c r="J76592" t="s">
        <v>21183</v>
      </c>
      <c r="K76592">
        <v>7</v>
      </c>
    </row>
    <row r="76593" spans="1:11" x14ac:dyDescent="0.25">
      <c r="A76593" t="s">
        <v>6131</v>
      </c>
      <c r="C76593" t="s">
        <v>6120</v>
      </c>
      <c r="D76593" t="s">
        <v>2905</v>
      </c>
      <c r="E76593" t="s">
        <v>6125</v>
      </c>
      <c r="F76593" t="s">
        <v>2926</v>
      </c>
      <c r="G76593" t="s">
        <v>48</v>
      </c>
      <c r="H76593" t="s">
        <v>49</v>
      </c>
      <c r="I76593" t="s">
        <v>24202</v>
      </c>
      <c r="J76593" t="s">
        <v>21183</v>
      </c>
      <c r="K76593">
        <v>7</v>
      </c>
    </row>
    <row r="76594" spans="1:11" x14ac:dyDescent="0.25">
      <c r="A76594" t="s">
        <v>24262</v>
      </c>
      <c r="C76594" t="s">
        <v>24259</v>
      </c>
      <c r="D76594" t="s">
        <v>7791</v>
      </c>
      <c r="E76594" t="s">
        <v>24263</v>
      </c>
      <c r="F76594" t="s">
        <v>24264</v>
      </c>
      <c r="G76594" t="s">
        <v>314</v>
      </c>
      <c r="H76594" t="s">
        <v>339</v>
      </c>
      <c r="I76594" t="s">
        <v>24202</v>
      </c>
      <c r="J76594" t="s">
        <v>21183</v>
      </c>
      <c r="K76594">
        <v>7</v>
      </c>
    </row>
    <row r="76595" spans="1:11" x14ac:dyDescent="0.25">
      <c r="A76595" t="s">
        <v>6157</v>
      </c>
      <c r="B76595" t="s">
        <v>6158</v>
      </c>
      <c r="C76595" t="s">
        <v>6159</v>
      </c>
      <c r="D76595" t="s">
        <v>6160</v>
      </c>
      <c r="E76595" t="s">
        <v>6161</v>
      </c>
      <c r="F76595" t="s">
        <v>6162</v>
      </c>
      <c r="G76595" t="s">
        <v>48</v>
      </c>
      <c r="H76595" t="s">
        <v>49</v>
      </c>
      <c r="I76595" t="s">
        <v>24202</v>
      </c>
      <c r="J76595" t="s">
        <v>21183</v>
      </c>
      <c r="K76595">
        <v>7</v>
      </c>
    </row>
    <row r="76596" spans="1:11" x14ac:dyDescent="0.25">
      <c r="A76596" t="s">
        <v>24265</v>
      </c>
      <c r="C76596" t="s">
        <v>24266</v>
      </c>
      <c r="D76596" t="s">
        <v>23857</v>
      </c>
      <c r="F76596" t="s">
        <v>706</v>
      </c>
      <c r="G76596" t="s">
        <v>16</v>
      </c>
      <c r="H76596" t="s">
        <v>102</v>
      </c>
      <c r="I76596" t="s">
        <v>24202</v>
      </c>
      <c r="J76596" t="s">
        <v>21183</v>
      </c>
      <c r="K76596">
        <v>7</v>
      </c>
    </row>
    <row r="76597" spans="1:11" x14ac:dyDescent="0.25">
      <c r="A76597" t="s">
        <v>6109</v>
      </c>
      <c r="C76597" t="s">
        <v>6110</v>
      </c>
      <c r="D76597" t="s">
        <v>6111</v>
      </c>
      <c r="E76597" t="s">
        <v>6112</v>
      </c>
      <c r="F76597" t="s">
        <v>4650</v>
      </c>
      <c r="G76597" t="s">
        <v>64</v>
      </c>
      <c r="H76597" t="s">
        <v>30</v>
      </c>
      <c r="I76597" t="s">
        <v>24202</v>
      </c>
      <c r="J76597" t="s">
        <v>21183</v>
      </c>
      <c r="K76597">
        <v>7</v>
      </c>
    </row>
    <row r="76598" spans="1:11" x14ac:dyDescent="0.25">
      <c r="A76598" t="s">
        <v>6163</v>
      </c>
      <c r="B76598" t="s">
        <v>6164</v>
      </c>
      <c r="C76598" t="s">
        <v>6153</v>
      </c>
      <c r="D76598" t="s">
        <v>3815</v>
      </c>
      <c r="E76598" t="s">
        <v>6165</v>
      </c>
      <c r="F76598" t="s">
        <v>6166</v>
      </c>
      <c r="G76598" t="s">
        <v>48</v>
      </c>
      <c r="H76598" t="s">
        <v>49</v>
      </c>
      <c r="I76598" t="s">
        <v>24202</v>
      </c>
      <c r="J76598" t="s">
        <v>21183</v>
      </c>
      <c r="K76598">
        <v>7</v>
      </c>
    </row>
    <row r="76599" spans="1:11" x14ac:dyDescent="0.25">
      <c r="A76599" t="s">
        <v>6167</v>
      </c>
      <c r="C76599" t="s">
        <v>6168</v>
      </c>
      <c r="D76599" t="s">
        <v>6169</v>
      </c>
      <c r="E76599" t="s">
        <v>6170</v>
      </c>
      <c r="F76599" t="s">
        <v>6171</v>
      </c>
      <c r="G76599" t="s">
        <v>48</v>
      </c>
      <c r="H76599" t="s">
        <v>49</v>
      </c>
      <c r="I76599" t="s">
        <v>24202</v>
      </c>
      <c r="J76599" t="s">
        <v>21183</v>
      </c>
      <c r="K76599">
        <v>7</v>
      </c>
    </row>
    <row r="76600" spans="1:11" x14ac:dyDescent="0.25">
      <c r="A76600" t="s">
        <v>6192</v>
      </c>
      <c r="C76600" t="s">
        <v>6153</v>
      </c>
      <c r="D76600" t="s">
        <v>4076</v>
      </c>
      <c r="F76600" t="s">
        <v>666</v>
      </c>
      <c r="G76600" t="s">
        <v>48</v>
      </c>
      <c r="H76600" t="s">
        <v>30</v>
      </c>
      <c r="I76600" t="s">
        <v>24202</v>
      </c>
      <c r="J76600" t="s">
        <v>21183</v>
      </c>
      <c r="K76600">
        <v>7</v>
      </c>
    </row>
    <row r="76601" spans="1:11" x14ac:dyDescent="0.25">
      <c r="A76601" t="s">
        <v>6172</v>
      </c>
      <c r="C76601" t="s">
        <v>6173</v>
      </c>
      <c r="D76601" t="s">
        <v>6174</v>
      </c>
      <c r="E76601" t="s">
        <v>6175</v>
      </c>
      <c r="F76601" t="s">
        <v>6176</v>
      </c>
      <c r="G76601" t="s">
        <v>48</v>
      </c>
      <c r="H76601" t="s">
        <v>49</v>
      </c>
      <c r="I76601" t="s">
        <v>24202</v>
      </c>
      <c r="J76601" t="s">
        <v>21183</v>
      </c>
      <c r="K76601">
        <v>7</v>
      </c>
    </row>
    <row r="76602" spans="1:11" x14ac:dyDescent="0.25">
      <c r="A76602" t="s">
        <v>6181</v>
      </c>
      <c r="C76602" t="s">
        <v>6182</v>
      </c>
      <c r="D76602" t="s">
        <v>38</v>
      </c>
      <c r="E76602" t="s">
        <v>6125</v>
      </c>
      <c r="F76602" t="s">
        <v>2926</v>
      </c>
      <c r="G76602" t="s">
        <v>48</v>
      </c>
      <c r="H76602" t="s">
        <v>49</v>
      </c>
      <c r="I76602" t="s">
        <v>24202</v>
      </c>
      <c r="J76602" t="s">
        <v>21183</v>
      </c>
      <c r="K76602">
        <v>7</v>
      </c>
    </row>
    <row r="76603" spans="1:11" x14ac:dyDescent="0.25">
      <c r="A76603" t="s">
        <v>6183</v>
      </c>
      <c r="B76603" t="s">
        <v>6184</v>
      </c>
      <c r="C76603" t="s">
        <v>6153</v>
      </c>
      <c r="D76603" t="s">
        <v>5772</v>
      </c>
      <c r="E76603" t="s">
        <v>6185</v>
      </c>
      <c r="F76603" t="s">
        <v>6186</v>
      </c>
      <c r="G76603" t="s">
        <v>48</v>
      </c>
      <c r="H76603" t="s">
        <v>49</v>
      </c>
      <c r="I76603" t="s">
        <v>24202</v>
      </c>
      <c r="J76603" t="s">
        <v>21183</v>
      </c>
      <c r="K76603">
        <v>7</v>
      </c>
    </row>
    <row r="76604" spans="1:11" x14ac:dyDescent="0.25">
      <c r="A76604" t="s">
        <v>6187</v>
      </c>
      <c r="B76604" t="s">
        <v>6188</v>
      </c>
      <c r="C76604" t="s">
        <v>6159</v>
      </c>
      <c r="D76604" t="s">
        <v>6189</v>
      </c>
      <c r="E76604" t="s">
        <v>6190</v>
      </c>
      <c r="F76604" t="s">
        <v>6191</v>
      </c>
      <c r="G76604" t="s">
        <v>48</v>
      </c>
      <c r="H76604" t="s">
        <v>49</v>
      </c>
      <c r="I76604" t="s">
        <v>24202</v>
      </c>
      <c r="J76604" t="s">
        <v>21183</v>
      </c>
      <c r="K76604">
        <v>7</v>
      </c>
    </row>
    <row r="76605" spans="1:11" x14ac:dyDescent="0.25">
      <c r="A76605" t="s">
        <v>6202</v>
      </c>
      <c r="B76605" t="s">
        <v>6203</v>
      </c>
      <c r="C76605" t="s">
        <v>6153</v>
      </c>
      <c r="D76605" t="s">
        <v>6204</v>
      </c>
      <c r="E76605" t="s">
        <v>6205</v>
      </c>
      <c r="F76605" t="s">
        <v>6206</v>
      </c>
      <c r="G76605" t="s">
        <v>48</v>
      </c>
      <c r="H76605" t="s">
        <v>49</v>
      </c>
      <c r="I76605" t="s">
        <v>24202</v>
      </c>
      <c r="J76605" t="s">
        <v>21183</v>
      </c>
      <c r="K76605">
        <v>7</v>
      </c>
    </row>
    <row r="76606" spans="1:11" x14ac:dyDescent="0.25">
      <c r="A76606" t="s">
        <v>24267</v>
      </c>
      <c r="C76606" t="s">
        <v>24268</v>
      </c>
      <c r="D76606" t="s">
        <v>2991</v>
      </c>
      <c r="E76606" t="s">
        <v>24269</v>
      </c>
      <c r="F76606" t="s">
        <v>1286</v>
      </c>
      <c r="G76606" t="s">
        <v>16</v>
      </c>
      <c r="H76606" t="s">
        <v>1102</v>
      </c>
      <c r="I76606" t="s">
        <v>24202</v>
      </c>
      <c r="J76606" t="s">
        <v>21183</v>
      </c>
      <c r="K76606">
        <v>7</v>
      </c>
    </row>
    <row r="76607" spans="1:11" x14ac:dyDescent="0.25">
      <c r="A76607" t="s">
        <v>24270</v>
      </c>
      <c r="C76607" t="s">
        <v>24268</v>
      </c>
      <c r="D76607" t="s">
        <v>20825</v>
      </c>
      <c r="E76607" t="s">
        <v>24271</v>
      </c>
      <c r="F76607" t="s">
        <v>1101</v>
      </c>
      <c r="G76607" t="s">
        <v>16</v>
      </c>
      <c r="H76607" t="s">
        <v>1102</v>
      </c>
      <c r="I76607" t="s">
        <v>24202</v>
      </c>
      <c r="J76607" t="s">
        <v>21183</v>
      </c>
      <c r="K76607">
        <v>7</v>
      </c>
    </row>
    <row r="76608" spans="1:11" x14ac:dyDescent="0.25">
      <c r="A76608" t="s">
        <v>6177</v>
      </c>
      <c r="B76608" t="s">
        <v>6178</v>
      </c>
      <c r="C76608" t="s">
        <v>6179</v>
      </c>
      <c r="D76608" t="s">
        <v>6180</v>
      </c>
      <c r="F76608" t="s">
        <v>6129</v>
      </c>
      <c r="G76608" t="s">
        <v>64</v>
      </c>
      <c r="H76608" t="s">
        <v>6130</v>
      </c>
      <c r="I76608" t="s">
        <v>24202</v>
      </c>
      <c r="J76608" t="s">
        <v>21183</v>
      </c>
      <c r="K76608">
        <v>7</v>
      </c>
    </row>
    <row r="76609" spans="1:11" x14ac:dyDescent="0.25">
      <c r="A76609" t="s">
        <v>6207</v>
      </c>
      <c r="B76609" t="s">
        <v>6208</v>
      </c>
      <c r="C76609" t="s">
        <v>6209</v>
      </c>
      <c r="D76609" t="s">
        <v>6210</v>
      </c>
      <c r="E76609" t="s">
        <v>6165</v>
      </c>
      <c r="F76609" t="s">
        <v>6166</v>
      </c>
      <c r="G76609" t="s">
        <v>48</v>
      </c>
      <c r="H76609" t="s">
        <v>49</v>
      </c>
      <c r="I76609" t="s">
        <v>24202</v>
      </c>
      <c r="J76609" t="s">
        <v>21183</v>
      </c>
      <c r="K76609">
        <v>7</v>
      </c>
    </row>
    <row r="76610" spans="1:11" x14ac:dyDescent="0.25">
      <c r="A76610" t="s">
        <v>6211</v>
      </c>
      <c r="C76610" t="s">
        <v>6212</v>
      </c>
      <c r="D76610" t="s">
        <v>5550</v>
      </c>
      <c r="E76610" t="s">
        <v>6213</v>
      </c>
      <c r="F76610" t="s">
        <v>6214</v>
      </c>
      <c r="G76610" t="s">
        <v>48</v>
      </c>
      <c r="H76610" t="s">
        <v>49</v>
      </c>
      <c r="I76610" t="s">
        <v>24202</v>
      </c>
      <c r="J76610" t="s">
        <v>21183</v>
      </c>
      <c r="K76610">
        <v>7</v>
      </c>
    </row>
    <row r="76611" spans="1:11" x14ac:dyDescent="0.25">
      <c r="A76611" t="s">
        <v>6215</v>
      </c>
      <c r="B76611" t="s">
        <v>6216</v>
      </c>
      <c r="C76611" t="s">
        <v>6209</v>
      </c>
      <c r="D76611" t="s">
        <v>5436</v>
      </c>
      <c r="E76611" t="s">
        <v>6217</v>
      </c>
      <c r="F76611" t="s">
        <v>6218</v>
      </c>
      <c r="G76611" t="s">
        <v>48</v>
      </c>
      <c r="H76611" t="s">
        <v>49</v>
      </c>
      <c r="I76611" t="s">
        <v>24202</v>
      </c>
      <c r="J76611" t="s">
        <v>21183</v>
      </c>
      <c r="K76611">
        <v>7</v>
      </c>
    </row>
    <row r="76612" spans="1:11" x14ac:dyDescent="0.25">
      <c r="A76612" t="s">
        <v>6223</v>
      </c>
      <c r="B76612" t="s">
        <v>6224</v>
      </c>
      <c r="C76612" t="s">
        <v>6209</v>
      </c>
      <c r="D76612" t="s">
        <v>6210</v>
      </c>
      <c r="E76612" t="s">
        <v>6225</v>
      </c>
      <c r="F76612" t="s">
        <v>6226</v>
      </c>
      <c r="G76612" t="s">
        <v>48</v>
      </c>
      <c r="H76612" t="s">
        <v>49</v>
      </c>
      <c r="I76612" t="s">
        <v>24202</v>
      </c>
      <c r="J76612" t="s">
        <v>21183</v>
      </c>
      <c r="K76612">
        <v>7</v>
      </c>
    </row>
    <row r="76613" spans="1:11" x14ac:dyDescent="0.25">
      <c r="A76613" t="s">
        <v>6231</v>
      </c>
      <c r="C76613" t="s">
        <v>6153</v>
      </c>
      <c r="D76613" t="s">
        <v>5550</v>
      </c>
      <c r="E76613" t="s">
        <v>6232</v>
      </c>
      <c r="F76613" t="s">
        <v>6233</v>
      </c>
      <c r="G76613" t="s">
        <v>48</v>
      </c>
      <c r="H76613" t="s">
        <v>49</v>
      </c>
      <c r="I76613" t="s">
        <v>24202</v>
      </c>
      <c r="J76613" t="s">
        <v>21183</v>
      </c>
      <c r="K76613">
        <v>7</v>
      </c>
    </row>
    <row r="76614" spans="1:11" x14ac:dyDescent="0.25">
      <c r="A76614" t="s">
        <v>6227</v>
      </c>
      <c r="B76614" t="s">
        <v>6228</v>
      </c>
      <c r="C76614" t="s">
        <v>6209</v>
      </c>
      <c r="D76614" t="s">
        <v>6210</v>
      </c>
      <c r="E76614" t="s">
        <v>6229</v>
      </c>
      <c r="F76614" t="s">
        <v>6230</v>
      </c>
      <c r="G76614" t="s">
        <v>48</v>
      </c>
      <c r="H76614" t="s">
        <v>49</v>
      </c>
      <c r="I76614" t="s">
        <v>24202</v>
      </c>
      <c r="J76614" t="s">
        <v>21183</v>
      </c>
      <c r="K76614">
        <v>7</v>
      </c>
    </row>
    <row r="76615" spans="1:11" x14ac:dyDescent="0.25">
      <c r="A76615" t="s">
        <v>6234</v>
      </c>
      <c r="C76615" t="s">
        <v>6209</v>
      </c>
      <c r="D76615" t="s">
        <v>6210</v>
      </c>
      <c r="E76615" t="s">
        <v>6235</v>
      </c>
      <c r="F76615" t="s">
        <v>6236</v>
      </c>
      <c r="G76615" t="s">
        <v>48</v>
      </c>
      <c r="H76615" t="s">
        <v>49</v>
      </c>
      <c r="I76615" t="s">
        <v>24202</v>
      </c>
      <c r="J76615" t="s">
        <v>21183</v>
      </c>
      <c r="K76615">
        <v>7</v>
      </c>
    </row>
    <row r="76616" spans="1:11" x14ac:dyDescent="0.25">
      <c r="A76616" t="s">
        <v>6237</v>
      </c>
      <c r="B76616" t="s">
        <v>6238</v>
      </c>
      <c r="C76616" t="s">
        <v>6239</v>
      </c>
      <c r="D76616" t="s">
        <v>6240</v>
      </c>
      <c r="E76616" t="s">
        <v>6241</v>
      </c>
      <c r="F76616" t="s">
        <v>6242</v>
      </c>
      <c r="G76616" t="s">
        <v>48</v>
      </c>
      <c r="H76616" t="s">
        <v>49</v>
      </c>
      <c r="I76616" t="s">
        <v>24202</v>
      </c>
      <c r="J76616" t="s">
        <v>21183</v>
      </c>
      <c r="K76616">
        <v>7</v>
      </c>
    </row>
    <row r="76617" spans="1:11" x14ac:dyDescent="0.25">
      <c r="A76617" t="s">
        <v>6243</v>
      </c>
      <c r="B76617" t="s">
        <v>6244</v>
      </c>
      <c r="C76617" t="s">
        <v>6209</v>
      </c>
      <c r="D76617" t="s">
        <v>3254</v>
      </c>
      <c r="E76617" t="s">
        <v>6205</v>
      </c>
      <c r="F76617" t="s">
        <v>6206</v>
      </c>
      <c r="G76617" t="s">
        <v>48</v>
      </c>
      <c r="H76617" t="s">
        <v>49</v>
      </c>
      <c r="I76617" t="s">
        <v>24202</v>
      </c>
      <c r="J76617" t="s">
        <v>21183</v>
      </c>
      <c r="K76617">
        <v>7</v>
      </c>
    </row>
    <row r="76618" spans="1:11" x14ac:dyDescent="0.25">
      <c r="A76618" t="s">
        <v>24272</v>
      </c>
      <c r="C76618" t="s">
        <v>24273</v>
      </c>
      <c r="D76618" t="s">
        <v>4498</v>
      </c>
      <c r="E76618" t="s">
        <v>24274</v>
      </c>
      <c r="F76618" t="s">
        <v>15071</v>
      </c>
      <c r="G76618" t="s">
        <v>64</v>
      </c>
      <c r="H76618" t="s">
        <v>6130</v>
      </c>
      <c r="I76618" t="s">
        <v>24202</v>
      </c>
      <c r="J76618" t="s">
        <v>21183</v>
      </c>
      <c r="K76618">
        <v>7</v>
      </c>
    </row>
    <row r="76619" spans="1:11" x14ac:dyDescent="0.25">
      <c r="A76619" t="s">
        <v>24275</v>
      </c>
      <c r="C76619" t="s">
        <v>24276</v>
      </c>
      <c r="D76619" t="s">
        <v>7629</v>
      </c>
      <c r="F76619" t="s">
        <v>7189</v>
      </c>
      <c r="G76619" t="s">
        <v>1876</v>
      </c>
      <c r="H76619" t="s">
        <v>1167</v>
      </c>
      <c r="I76619" t="s">
        <v>24202</v>
      </c>
      <c r="J76619" t="s">
        <v>21183</v>
      </c>
      <c r="K76619">
        <v>7</v>
      </c>
    </row>
    <row r="76620" spans="1:11" x14ac:dyDescent="0.25">
      <c r="A76620" t="s">
        <v>24277</v>
      </c>
      <c r="C76620" t="s">
        <v>24278</v>
      </c>
      <c r="D76620" t="s">
        <v>5499</v>
      </c>
      <c r="F76620" t="s">
        <v>666</v>
      </c>
      <c r="G76620" t="s">
        <v>16</v>
      </c>
      <c r="H76620" t="s">
        <v>30</v>
      </c>
      <c r="I76620" t="s">
        <v>24202</v>
      </c>
      <c r="J76620" t="s">
        <v>21183</v>
      </c>
      <c r="K76620">
        <v>7</v>
      </c>
    </row>
    <row r="76621" spans="1:11" x14ac:dyDescent="0.25">
      <c r="A76621" t="s">
        <v>6245</v>
      </c>
      <c r="C76621" t="s">
        <v>6209</v>
      </c>
      <c r="D76621" t="s">
        <v>2905</v>
      </c>
      <c r="E76621" t="s">
        <v>6246</v>
      </c>
      <c r="F76621" t="s">
        <v>6247</v>
      </c>
      <c r="G76621" t="s">
        <v>48</v>
      </c>
      <c r="H76621" t="s">
        <v>49</v>
      </c>
      <c r="I76621" t="s">
        <v>24202</v>
      </c>
      <c r="J76621" t="s">
        <v>21183</v>
      </c>
      <c r="K76621">
        <v>7</v>
      </c>
    </row>
    <row r="76622" spans="1:11" x14ac:dyDescent="0.25">
      <c r="A76622" t="s">
        <v>6253</v>
      </c>
      <c r="B76622" t="s">
        <v>6254</v>
      </c>
      <c r="C76622" t="s">
        <v>6159</v>
      </c>
      <c r="D76622" t="s">
        <v>5589</v>
      </c>
      <c r="E76622" t="s">
        <v>6255</v>
      </c>
      <c r="F76622" t="s">
        <v>6252</v>
      </c>
      <c r="G76622" t="s">
        <v>48</v>
      </c>
      <c r="H76622" t="s">
        <v>49</v>
      </c>
      <c r="I76622" t="s">
        <v>24202</v>
      </c>
      <c r="J76622" t="s">
        <v>21183</v>
      </c>
      <c r="K76622">
        <v>7</v>
      </c>
    </row>
    <row r="76623" spans="1:11" x14ac:dyDescent="0.25">
      <c r="A76623" t="s">
        <v>6248</v>
      </c>
      <c r="B76623" t="s">
        <v>6249</v>
      </c>
      <c r="C76623" t="s">
        <v>6159</v>
      </c>
      <c r="D76623" t="s">
        <v>6250</v>
      </c>
      <c r="E76623" t="s">
        <v>6251</v>
      </c>
      <c r="F76623" t="s">
        <v>6252</v>
      </c>
      <c r="G76623" t="s">
        <v>48</v>
      </c>
      <c r="H76623" t="s">
        <v>49</v>
      </c>
      <c r="I76623" t="s">
        <v>24202</v>
      </c>
      <c r="J76623" t="s">
        <v>21183</v>
      </c>
      <c r="K76623">
        <v>7</v>
      </c>
    </row>
    <row r="76624" spans="1:11" x14ac:dyDescent="0.25">
      <c r="A76624" t="s">
        <v>6260</v>
      </c>
      <c r="B76624" t="s">
        <v>6261</v>
      </c>
      <c r="C76624" t="s">
        <v>6262</v>
      </c>
      <c r="D76624" t="s">
        <v>4474</v>
      </c>
      <c r="E76624" t="s">
        <v>6251</v>
      </c>
      <c r="F76624" t="s">
        <v>6252</v>
      </c>
      <c r="G76624" t="s">
        <v>48</v>
      </c>
      <c r="H76624" t="s">
        <v>49</v>
      </c>
      <c r="I76624" t="s">
        <v>24202</v>
      </c>
      <c r="J76624" t="s">
        <v>21183</v>
      </c>
      <c r="K76624">
        <v>7</v>
      </c>
    </row>
    <row r="76625" spans="1:11" x14ac:dyDescent="0.25">
      <c r="A76625" t="s">
        <v>6263</v>
      </c>
      <c r="B76625" t="s">
        <v>6264</v>
      </c>
      <c r="C76625" t="s">
        <v>6262</v>
      </c>
      <c r="D76625" t="s">
        <v>6265</v>
      </c>
      <c r="E76625" t="s">
        <v>6266</v>
      </c>
      <c r="F76625" t="s">
        <v>6162</v>
      </c>
      <c r="G76625" t="s">
        <v>48</v>
      </c>
      <c r="H76625" t="s">
        <v>49</v>
      </c>
      <c r="I76625" t="s">
        <v>24202</v>
      </c>
      <c r="J76625" t="s">
        <v>21183</v>
      </c>
      <c r="K76625">
        <v>7</v>
      </c>
    </row>
    <row r="76626" spans="1:11" x14ac:dyDescent="0.25">
      <c r="A76626" t="s">
        <v>24279</v>
      </c>
      <c r="C76626" t="s">
        <v>24280</v>
      </c>
      <c r="D76626" t="s">
        <v>2314</v>
      </c>
      <c r="E76626" t="s">
        <v>24281</v>
      </c>
      <c r="F76626" t="s">
        <v>14834</v>
      </c>
      <c r="G76626" t="s">
        <v>16</v>
      </c>
      <c r="H76626" t="s">
        <v>3594</v>
      </c>
      <c r="I76626" t="s">
        <v>24202</v>
      </c>
      <c r="J76626" t="s">
        <v>21183</v>
      </c>
      <c r="K76626">
        <v>7</v>
      </c>
    </row>
    <row r="76627" spans="1:11" x14ac:dyDescent="0.25">
      <c r="A76627" t="s">
        <v>6267</v>
      </c>
      <c r="C76627" t="s">
        <v>6209</v>
      </c>
      <c r="D76627" t="s">
        <v>6210</v>
      </c>
      <c r="F76627" t="s">
        <v>666</v>
      </c>
      <c r="G76627" t="s">
        <v>48</v>
      </c>
      <c r="H76627" t="s">
        <v>30</v>
      </c>
      <c r="I76627" t="s">
        <v>24202</v>
      </c>
      <c r="J76627" t="s">
        <v>21183</v>
      </c>
      <c r="K76627">
        <v>7</v>
      </c>
    </row>
    <row r="76628" spans="1:11" x14ac:dyDescent="0.25">
      <c r="A76628" t="s">
        <v>6132</v>
      </c>
      <c r="B76628" t="s">
        <v>6133</v>
      </c>
      <c r="C76628" t="s">
        <v>6134</v>
      </c>
      <c r="D76628" t="s">
        <v>6135</v>
      </c>
      <c r="E76628" t="s">
        <v>6136</v>
      </c>
      <c r="F76628" t="s">
        <v>116</v>
      </c>
      <c r="G76628" t="s">
        <v>117</v>
      </c>
      <c r="H76628" t="s">
        <v>118</v>
      </c>
      <c r="I76628" t="s">
        <v>24202</v>
      </c>
      <c r="J76628" t="s">
        <v>21183</v>
      </c>
      <c r="K76628">
        <v>7</v>
      </c>
    </row>
    <row r="76629" spans="1:11" x14ac:dyDescent="0.25">
      <c r="A76629" t="s">
        <v>6137</v>
      </c>
      <c r="B76629" t="s">
        <v>6138</v>
      </c>
      <c r="C76629" t="s">
        <v>6134</v>
      </c>
      <c r="D76629" t="s">
        <v>6139</v>
      </c>
      <c r="F76629" t="s">
        <v>6140</v>
      </c>
      <c r="G76629" t="s">
        <v>117</v>
      </c>
      <c r="H76629" t="s">
        <v>118</v>
      </c>
      <c r="I76629" t="s">
        <v>24202</v>
      </c>
      <c r="J76629" t="s">
        <v>21183</v>
      </c>
      <c r="K76629">
        <v>7</v>
      </c>
    </row>
    <row r="76630" spans="1:11" x14ac:dyDescent="0.25">
      <c r="A76630" t="s">
        <v>6141</v>
      </c>
      <c r="B76630" t="s">
        <v>6142</v>
      </c>
      <c r="C76630" t="s">
        <v>6134</v>
      </c>
      <c r="D76630" t="s">
        <v>6143</v>
      </c>
      <c r="E76630" t="s">
        <v>6136</v>
      </c>
      <c r="F76630" t="s">
        <v>6144</v>
      </c>
      <c r="G76630" t="s">
        <v>117</v>
      </c>
      <c r="H76630" t="s">
        <v>118</v>
      </c>
      <c r="I76630" t="s">
        <v>24202</v>
      </c>
      <c r="J76630" t="s">
        <v>21183</v>
      </c>
      <c r="K76630">
        <v>7</v>
      </c>
    </row>
    <row r="76631" spans="1:11" x14ac:dyDescent="0.25">
      <c r="A76631" t="s">
        <v>6193</v>
      </c>
      <c r="C76631" t="s">
        <v>6194</v>
      </c>
      <c r="D76631" t="s">
        <v>2905</v>
      </c>
      <c r="F76631" t="s">
        <v>6195</v>
      </c>
      <c r="G76631" t="s">
        <v>48</v>
      </c>
      <c r="H76631" t="s">
        <v>49</v>
      </c>
      <c r="I76631" t="s">
        <v>24202</v>
      </c>
      <c r="J76631" t="s">
        <v>21183</v>
      </c>
      <c r="K76631">
        <v>7</v>
      </c>
    </row>
    <row r="76632" spans="1:11" x14ac:dyDescent="0.25">
      <c r="A76632" t="s">
        <v>6145</v>
      </c>
      <c r="B76632" t="s">
        <v>6146</v>
      </c>
      <c r="C76632" t="s">
        <v>6134</v>
      </c>
      <c r="D76632" t="s">
        <v>6147</v>
      </c>
      <c r="F76632" t="s">
        <v>2846</v>
      </c>
      <c r="G76632" t="s">
        <v>117</v>
      </c>
      <c r="H76632" t="s">
        <v>118</v>
      </c>
      <c r="I76632" t="s">
        <v>24202</v>
      </c>
      <c r="J76632" t="s">
        <v>21183</v>
      </c>
      <c r="K76632">
        <v>7</v>
      </c>
    </row>
    <row r="76633" spans="1:11" x14ac:dyDescent="0.25">
      <c r="A76633" t="s">
        <v>6268</v>
      </c>
      <c r="B76633" t="s">
        <v>6269</v>
      </c>
      <c r="C76633" t="s">
        <v>6262</v>
      </c>
      <c r="D76633" t="s">
        <v>4474</v>
      </c>
      <c r="E76633" t="s">
        <v>6270</v>
      </c>
      <c r="F76633" t="s">
        <v>6191</v>
      </c>
      <c r="G76633" t="s">
        <v>48</v>
      </c>
      <c r="H76633" t="s">
        <v>49</v>
      </c>
      <c r="I76633" t="s">
        <v>24202</v>
      </c>
      <c r="J76633" t="s">
        <v>21183</v>
      </c>
      <c r="K76633">
        <v>7</v>
      </c>
    </row>
    <row r="76634" spans="1:11" x14ac:dyDescent="0.25">
      <c r="A76634" t="s">
        <v>6271</v>
      </c>
      <c r="B76634" t="s">
        <v>6272</v>
      </c>
      <c r="C76634" t="s">
        <v>6209</v>
      </c>
      <c r="D76634" t="s">
        <v>2905</v>
      </c>
      <c r="E76634" t="s">
        <v>6273</v>
      </c>
      <c r="F76634" t="s">
        <v>6274</v>
      </c>
      <c r="G76634" t="s">
        <v>48</v>
      </c>
      <c r="H76634" t="s">
        <v>49</v>
      </c>
      <c r="I76634" t="s">
        <v>24202</v>
      </c>
      <c r="J76634" t="s">
        <v>21183</v>
      </c>
      <c r="K76634">
        <v>7</v>
      </c>
    </row>
    <row r="76635" spans="1:11" x14ac:dyDescent="0.25">
      <c r="A76635" t="s">
        <v>24282</v>
      </c>
      <c r="B76635" t="s">
        <v>24283</v>
      </c>
      <c r="C76635" t="s">
        <v>24284</v>
      </c>
      <c r="D76635" t="s">
        <v>24285</v>
      </c>
      <c r="E76635" t="s">
        <v>24286</v>
      </c>
      <c r="F76635" t="s">
        <v>19232</v>
      </c>
      <c r="G76635" t="s">
        <v>16</v>
      </c>
      <c r="H76635" t="s">
        <v>30</v>
      </c>
      <c r="I76635" t="s">
        <v>24202</v>
      </c>
      <c r="J76635" t="s">
        <v>21183</v>
      </c>
      <c r="K76635">
        <v>7</v>
      </c>
    </row>
    <row r="76636" spans="1:11" x14ac:dyDescent="0.25">
      <c r="A76636" t="s">
        <v>24287</v>
      </c>
      <c r="C76636" t="s">
        <v>24288</v>
      </c>
      <c r="D76636" t="s">
        <v>20825</v>
      </c>
      <c r="F76636" t="s">
        <v>666</v>
      </c>
      <c r="G76636" t="s">
        <v>16</v>
      </c>
      <c r="H76636" t="s">
        <v>30</v>
      </c>
      <c r="I76636" t="s">
        <v>24202</v>
      </c>
      <c r="J76636" t="s">
        <v>21183</v>
      </c>
      <c r="K76636">
        <v>7</v>
      </c>
    </row>
    <row r="76637" spans="1:11" x14ac:dyDescent="0.25">
      <c r="A76637" t="s">
        <v>5927</v>
      </c>
      <c r="C76637" t="s">
        <v>5928</v>
      </c>
      <c r="D76637" t="s">
        <v>2935</v>
      </c>
      <c r="E76637" t="s">
        <v>5929</v>
      </c>
      <c r="F76637" t="s">
        <v>3806</v>
      </c>
      <c r="G76637" t="s">
        <v>16</v>
      </c>
      <c r="H76637" t="s">
        <v>30</v>
      </c>
      <c r="I76637" t="s">
        <v>24202</v>
      </c>
      <c r="J76637" t="s">
        <v>21183</v>
      </c>
      <c r="K76637">
        <v>7</v>
      </c>
    </row>
    <row r="76638" spans="1:11" x14ac:dyDescent="0.25">
      <c r="A76638" t="s">
        <v>6148</v>
      </c>
      <c r="C76638" t="s">
        <v>6134</v>
      </c>
      <c r="D76638" t="s">
        <v>4963</v>
      </c>
      <c r="E76638" t="s">
        <v>6149</v>
      </c>
      <c r="F76638" t="s">
        <v>6150</v>
      </c>
      <c r="G76638" t="s">
        <v>117</v>
      </c>
      <c r="H76638" t="s">
        <v>118</v>
      </c>
      <c r="I76638" t="s">
        <v>24202</v>
      </c>
      <c r="J76638" t="s">
        <v>21183</v>
      </c>
      <c r="K76638">
        <v>7</v>
      </c>
    </row>
    <row r="76639" spans="1:11" x14ac:dyDescent="0.25">
      <c r="A76639" t="s">
        <v>6275</v>
      </c>
      <c r="B76639" t="s">
        <v>6276</v>
      </c>
      <c r="C76639" t="s">
        <v>6168</v>
      </c>
      <c r="D76639" t="s">
        <v>6240</v>
      </c>
      <c r="E76639" t="s">
        <v>6277</v>
      </c>
      <c r="F76639" t="s">
        <v>6278</v>
      </c>
      <c r="G76639" t="s">
        <v>48</v>
      </c>
      <c r="H76639" t="s">
        <v>49</v>
      </c>
      <c r="I76639" t="s">
        <v>24202</v>
      </c>
      <c r="J76639" t="s">
        <v>21183</v>
      </c>
      <c r="K76639">
        <v>7</v>
      </c>
    </row>
    <row r="76640" spans="1:11" x14ac:dyDescent="0.25">
      <c r="A76640" t="s">
        <v>24289</v>
      </c>
      <c r="B76640" t="s">
        <v>24290</v>
      </c>
      <c r="C76640" t="s">
        <v>24291</v>
      </c>
      <c r="D76640" t="s">
        <v>15610</v>
      </c>
      <c r="E76640" t="s">
        <v>24292</v>
      </c>
      <c r="F76640" t="s">
        <v>24293</v>
      </c>
      <c r="G76640" t="s">
        <v>84</v>
      </c>
      <c r="H76640" t="s">
        <v>85</v>
      </c>
      <c r="I76640" t="s">
        <v>24202</v>
      </c>
      <c r="J76640" t="s">
        <v>21183</v>
      </c>
      <c r="K76640">
        <v>7</v>
      </c>
    </row>
    <row r="76641" spans="1:11" x14ac:dyDescent="0.25">
      <c r="A76641" t="s">
        <v>6219</v>
      </c>
      <c r="B76641" t="s">
        <v>6220</v>
      </c>
      <c r="C76641" t="s">
        <v>6115</v>
      </c>
      <c r="D76641" t="s">
        <v>2076</v>
      </c>
      <c r="E76641" t="s">
        <v>6221</v>
      </c>
      <c r="F76641" t="s">
        <v>6222</v>
      </c>
      <c r="G76641" t="s">
        <v>16</v>
      </c>
      <c r="H76641" t="s">
        <v>17</v>
      </c>
      <c r="I76641" t="s">
        <v>24202</v>
      </c>
      <c r="J76641" t="s">
        <v>21183</v>
      </c>
      <c r="K76641">
        <v>7</v>
      </c>
    </row>
    <row r="76642" spans="1:11" x14ac:dyDescent="0.25">
      <c r="A76642" t="s">
        <v>6279</v>
      </c>
      <c r="B76642" t="s">
        <v>6280</v>
      </c>
      <c r="C76642" t="s">
        <v>6153</v>
      </c>
      <c r="D76642" t="s">
        <v>6281</v>
      </c>
      <c r="E76642" t="s">
        <v>6282</v>
      </c>
      <c r="F76642" t="s">
        <v>6283</v>
      </c>
      <c r="G76642" t="s">
        <v>48</v>
      </c>
      <c r="H76642" t="s">
        <v>49</v>
      </c>
      <c r="I76642" t="s">
        <v>24202</v>
      </c>
      <c r="J76642" t="s">
        <v>21183</v>
      </c>
      <c r="K76642">
        <v>7</v>
      </c>
    </row>
    <row r="76643" spans="1:11" x14ac:dyDescent="0.25">
      <c r="A76643" t="s">
        <v>6196</v>
      </c>
      <c r="B76643" t="s">
        <v>6197</v>
      </c>
      <c r="C76643" t="s">
        <v>6198</v>
      </c>
      <c r="D76643" t="s">
        <v>6199</v>
      </c>
      <c r="E76643" t="s">
        <v>6200</v>
      </c>
      <c r="F76643" t="s">
        <v>6201</v>
      </c>
      <c r="G76643" t="s">
        <v>117</v>
      </c>
      <c r="H76643" t="s">
        <v>118</v>
      </c>
      <c r="I76643" t="s">
        <v>24202</v>
      </c>
      <c r="J76643" t="s">
        <v>21183</v>
      </c>
      <c r="K76643">
        <v>7</v>
      </c>
    </row>
    <row r="76644" spans="1:11" x14ac:dyDescent="0.25">
      <c r="A76644" t="s">
        <v>24294</v>
      </c>
      <c r="B76644" t="s">
        <v>24295</v>
      </c>
      <c r="C76644" t="s">
        <v>14880</v>
      </c>
      <c r="D76644" t="s">
        <v>19037</v>
      </c>
      <c r="E76644" t="s">
        <v>24296</v>
      </c>
      <c r="F76644" t="s">
        <v>9701</v>
      </c>
      <c r="G76644" t="s">
        <v>64</v>
      </c>
      <c r="H76644" t="s">
        <v>574</v>
      </c>
      <c r="I76644" t="s">
        <v>24202</v>
      </c>
      <c r="J76644" t="s">
        <v>21183</v>
      </c>
      <c r="K76644">
        <v>7</v>
      </c>
    </row>
    <row r="76645" spans="1:11" x14ac:dyDescent="0.25">
      <c r="A76645" t="s">
        <v>21288</v>
      </c>
      <c r="B76645" t="s">
        <v>21289</v>
      </c>
      <c r="C76645" t="s">
        <v>21290</v>
      </c>
      <c r="D76645" t="s">
        <v>6265</v>
      </c>
      <c r="E76645" t="s">
        <v>21291</v>
      </c>
      <c r="F76645" t="s">
        <v>21292</v>
      </c>
      <c r="G76645" t="s">
        <v>64</v>
      </c>
      <c r="H76645" t="s">
        <v>30</v>
      </c>
      <c r="I76645" t="s">
        <v>24202</v>
      </c>
      <c r="J76645" t="s">
        <v>21183</v>
      </c>
      <c r="K76645">
        <v>7</v>
      </c>
    </row>
    <row r="76646" spans="1:11" x14ac:dyDescent="0.25">
      <c r="A76646" t="s">
        <v>6284</v>
      </c>
      <c r="C76646" t="s">
        <v>6285</v>
      </c>
      <c r="D76646" t="s">
        <v>6286</v>
      </c>
      <c r="E76646" t="s">
        <v>6287</v>
      </c>
      <c r="F76646" t="s">
        <v>6288</v>
      </c>
      <c r="G76646" t="s">
        <v>64</v>
      </c>
      <c r="H76646" t="s">
        <v>6130</v>
      </c>
      <c r="I76646" t="s">
        <v>24202</v>
      </c>
      <c r="J76646" t="s">
        <v>21183</v>
      </c>
      <c r="K76646">
        <v>7</v>
      </c>
    </row>
    <row r="76647" spans="1:11" x14ac:dyDescent="0.25">
      <c r="A76647" t="s">
        <v>6256</v>
      </c>
      <c r="B76647" t="s">
        <v>6257</v>
      </c>
      <c r="C76647" t="s">
        <v>6258</v>
      </c>
      <c r="D76647" t="s">
        <v>4295</v>
      </c>
      <c r="E76647" t="s">
        <v>6259</v>
      </c>
      <c r="F76647" t="s">
        <v>5120</v>
      </c>
      <c r="G76647" t="s">
        <v>48</v>
      </c>
      <c r="H76647" t="s">
        <v>2212</v>
      </c>
      <c r="I76647" t="s">
        <v>24202</v>
      </c>
      <c r="J76647" t="s">
        <v>21183</v>
      </c>
      <c r="K76647">
        <v>7</v>
      </c>
    </row>
    <row r="76648" spans="1:11" x14ac:dyDescent="0.25">
      <c r="A76648" t="s">
        <v>24297</v>
      </c>
      <c r="C76648" t="s">
        <v>24298</v>
      </c>
      <c r="D76648" t="s">
        <v>10070</v>
      </c>
      <c r="F76648" t="s">
        <v>706</v>
      </c>
      <c r="G76648" t="s">
        <v>314</v>
      </c>
      <c r="H76648" t="s">
        <v>102</v>
      </c>
      <c r="I76648" t="s">
        <v>24202</v>
      </c>
      <c r="J76648" t="s">
        <v>21183</v>
      </c>
      <c r="K76648">
        <v>7</v>
      </c>
    </row>
    <row r="76649" spans="1:11" x14ac:dyDescent="0.25">
      <c r="A76649" t="s">
        <v>24299</v>
      </c>
      <c r="C76649" t="s">
        <v>24300</v>
      </c>
      <c r="D76649" t="s">
        <v>1712</v>
      </c>
      <c r="E76649" t="s">
        <v>24301</v>
      </c>
      <c r="F76649" t="s">
        <v>24302</v>
      </c>
      <c r="G76649" t="s">
        <v>72</v>
      </c>
      <c r="H76649" t="s">
        <v>236</v>
      </c>
      <c r="I76649" t="s">
        <v>24202</v>
      </c>
      <c r="J76649" t="s">
        <v>21183</v>
      </c>
      <c r="K76649">
        <v>7</v>
      </c>
    </row>
    <row r="76650" spans="1:11" x14ac:dyDescent="0.25">
      <c r="A76650" t="s">
        <v>24303</v>
      </c>
      <c r="C76650" t="s">
        <v>24304</v>
      </c>
      <c r="D76650" t="s">
        <v>6333</v>
      </c>
      <c r="E76650" t="s">
        <v>24305</v>
      </c>
      <c r="F76650" t="s">
        <v>18764</v>
      </c>
      <c r="G76650" t="s">
        <v>16</v>
      </c>
      <c r="H76650" t="s">
        <v>339</v>
      </c>
      <c r="I76650" t="s">
        <v>24202</v>
      </c>
      <c r="J76650" t="s">
        <v>21183</v>
      </c>
      <c r="K76650">
        <v>7</v>
      </c>
    </row>
    <row r="76651" spans="1:11" x14ac:dyDescent="0.25">
      <c r="A76651" t="s">
        <v>24306</v>
      </c>
      <c r="C76651" t="s">
        <v>24307</v>
      </c>
      <c r="D76651" t="s">
        <v>7283</v>
      </c>
      <c r="E76651" t="s">
        <v>24308</v>
      </c>
      <c r="F76651" t="s">
        <v>11675</v>
      </c>
      <c r="G76651" t="s">
        <v>117</v>
      </c>
      <c r="H76651" t="s">
        <v>30</v>
      </c>
      <c r="I76651" t="s">
        <v>24202</v>
      </c>
      <c r="J76651" t="s">
        <v>21183</v>
      </c>
      <c r="K76651">
        <v>7</v>
      </c>
    </row>
    <row r="76652" spans="1:11" x14ac:dyDescent="0.25">
      <c r="A76652" t="s">
        <v>24309</v>
      </c>
      <c r="B76652" t="s">
        <v>24310</v>
      </c>
      <c r="C76652" t="s">
        <v>24311</v>
      </c>
      <c r="D76652" t="s">
        <v>24312</v>
      </c>
      <c r="E76652" t="s">
        <v>24313</v>
      </c>
      <c r="F76652" t="s">
        <v>9357</v>
      </c>
      <c r="G76652" t="s">
        <v>2166</v>
      </c>
      <c r="H76652" t="s">
        <v>864</v>
      </c>
      <c r="I76652" t="s">
        <v>24202</v>
      </c>
      <c r="J76652" t="s">
        <v>21183</v>
      </c>
      <c r="K76652">
        <v>7</v>
      </c>
    </row>
    <row r="76653" spans="1:11" x14ac:dyDescent="0.25">
      <c r="A76653" t="s">
        <v>24314</v>
      </c>
      <c r="C76653" t="s">
        <v>24315</v>
      </c>
      <c r="D76653" t="s">
        <v>16001</v>
      </c>
      <c r="F76653" t="s">
        <v>706</v>
      </c>
      <c r="G76653" t="s">
        <v>16</v>
      </c>
      <c r="H76653" t="s">
        <v>102</v>
      </c>
      <c r="I76653" t="s">
        <v>24202</v>
      </c>
      <c r="J76653" t="s">
        <v>21183</v>
      </c>
      <c r="K76653">
        <v>7</v>
      </c>
    </row>
    <row r="76654" spans="1:11" x14ac:dyDescent="0.25">
      <c r="A76654" t="s">
        <v>24316</v>
      </c>
      <c r="C76654" t="s">
        <v>24317</v>
      </c>
      <c r="D76654" t="s">
        <v>24318</v>
      </c>
      <c r="E76654" t="s">
        <v>24319</v>
      </c>
      <c r="F76654" t="s">
        <v>6342</v>
      </c>
      <c r="G76654" t="s">
        <v>64</v>
      </c>
      <c r="H76654" t="s">
        <v>6065</v>
      </c>
      <c r="I76654" t="s">
        <v>24202</v>
      </c>
      <c r="J76654" t="s">
        <v>21183</v>
      </c>
      <c r="K76654">
        <v>7</v>
      </c>
    </row>
    <row r="76655" spans="1:11" x14ac:dyDescent="0.25">
      <c r="A76655" t="s">
        <v>24320</v>
      </c>
      <c r="C76655" t="s">
        <v>24321</v>
      </c>
      <c r="D76655" t="s">
        <v>2634</v>
      </c>
      <c r="E76655" t="s">
        <v>24322</v>
      </c>
      <c r="F76655" t="s">
        <v>11984</v>
      </c>
      <c r="G76655" t="s">
        <v>16</v>
      </c>
      <c r="H76655" t="s">
        <v>339</v>
      </c>
      <c r="I76655" t="s">
        <v>24202</v>
      </c>
      <c r="J76655" t="s">
        <v>21183</v>
      </c>
      <c r="K76655">
        <v>7</v>
      </c>
    </row>
    <row r="76656" spans="1:11" x14ac:dyDescent="0.25">
      <c r="A76656" t="s">
        <v>24323</v>
      </c>
      <c r="C76656" t="s">
        <v>24324</v>
      </c>
      <c r="D76656" t="s">
        <v>3778</v>
      </c>
      <c r="E76656" t="s">
        <v>3384</v>
      </c>
      <c r="F76656" t="s">
        <v>1291</v>
      </c>
      <c r="G76656" t="s">
        <v>16</v>
      </c>
      <c r="H76656" t="s">
        <v>30</v>
      </c>
      <c r="I76656" t="s">
        <v>24202</v>
      </c>
      <c r="J76656" t="s">
        <v>21183</v>
      </c>
      <c r="K76656">
        <v>7</v>
      </c>
    </row>
    <row r="76657" spans="1:11" x14ac:dyDescent="0.25">
      <c r="A76657" t="s">
        <v>24325</v>
      </c>
      <c r="B76657" t="s">
        <v>24326</v>
      </c>
      <c r="C76657" t="s">
        <v>24324</v>
      </c>
      <c r="D76657" t="s">
        <v>5589</v>
      </c>
      <c r="E76657" t="s">
        <v>3810</v>
      </c>
      <c r="F76657" t="s">
        <v>3811</v>
      </c>
      <c r="G76657" t="s">
        <v>16</v>
      </c>
      <c r="H76657" t="s">
        <v>17</v>
      </c>
      <c r="I76657" t="s">
        <v>24202</v>
      </c>
      <c r="J76657" t="s">
        <v>21183</v>
      </c>
      <c r="K76657">
        <v>7</v>
      </c>
    </row>
    <row r="76658" spans="1:11" x14ac:dyDescent="0.25">
      <c r="A76658" t="s">
        <v>24327</v>
      </c>
      <c r="B76658" t="s">
        <v>24328</v>
      </c>
      <c r="C76658" t="s">
        <v>24329</v>
      </c>
      <c r="D76658" t="s">
        <v>24312</v>
      </c>
      <c r="F76658" t="s">
        <v>1646</v>
      </c>
      <c r="G76658" t="s">
        <v>16</v>
      </c>
      <c r="H76658" t="s">
        <v>30</v>
      </c>
      <c r="I76658" t="s">
        <v>24202</v>
      </c>
      <c r="J76658" t="s">
        <v>21183</v>
      </c>
      <c r="K76658">
        <v>7</v>
      </c>
    </row>
    <row r="76659" spans="1:11" x14ac:dyDescent="0.25">
      <c r="A76659" t="s">
        <v>24330</v>
      </c>
      <c r="C76659" t="s">
        <v>24331</v>
      </c>
      <c r="D76659" t="s">
        <v>24332</v>
      </c>
      <c r="F76659" t="s">
        <v>1489</v>
      </c>
      <c r="G76659" t="s">
        <v>16</v>
      </c>
      <c r="H76659" t="s">
        <v>30</v>
      </c>
      <c r="I76659" t="s">
        <v>24202</v>
      </c>
      <c r="J76659" t="s">
        <v>21183</v>
      </c>
      <c r="K76659">
        <v>7</v>
      </c>
    </row>
    <row r="76660" spans="1:11" x14ac:dyDescent="0.25">
      <c r="A76660" t="s">
        <v>24333</v>
      </c>
      <c r="B76660" t="s">
        <v>24334</v>
      </c>
      <c r="C76660" t="s">
        <v>24335</v>
      </c>
      <c r="D76660" t="s">
        <v>7142</v>
      </c>
      <c r="E76660" t="s">
        <v>24336</v>
      </c>
      <c r="F76660" t="s">
        <v>9416</v>
      </c>
      <c r="G76660" t="s">
        <v>9417</v>
      </c>
      <c r="H76660" t="s">
        <v>2893</v>
      </c>
      <c r="I76660" t="s">
        <v>24202</v>
      </c>
      <c r="J76660" t="s">
        <v>21183</v>
      </c>
      <c r="K76660">
        <v>7</v>
      </c>
    </row>
    <row r="76661" spans="1:11" x14ac:dyDescent="0.25">
      <c r="A76661" t="s">
        <v>24337</v>
      </c>
      <c r="B76661" t="s">
        <v>24338</v>
      </c>
      <c r="C76661" t="s">
        <v>24339</v>
      </c>
      <c r="D76661" t="s">
        <v>10749</v>
      </c>
      <c r="E76661" t="s">
        <v>24340</v>
      </c>
      <c r="F76661" t="s">
        <v>11011</v>
      </c>
      <c r="G76661" t="s">
        <v>117</v>
      </c>
      <c r="H76661" t="s">
        <v>118</v>
      </c>
      <c r="I76661" t="s">
        <v>24202</v>
      </c>
      <c r="J76661" t="s">
        <v>21183</v>
      </c>
      <c r="K76661">
        <v>7</v>
      </c>
    </row>
    <row r="76662" spans="1:11" x14ac:dyDescent="0.25">
      <c r="A76662" t="s">
        <v>6296</v>
      </c>
      <c r="C76662" t="s">
        <v>6239</v>
      </c>
      <c r="D76662" t="s">
        <v>6297</v>
      </c>
      <c r="E76662" t="s">
        <v>6298</v>
      </c>
      <c r="F76662" t="s">
        <v>6299</v>
      </c>
      <c r="G76662" t="s">
        <v>48</v>
      </c>
      <c r="H76662" t="s">
        <v>49</v>
      </c>
      <c r="I76662" t="s">
        <v>24202</v>
      </c>
      <c r="J76662" t="s">
        <v>21183</v>
      </c>
      <c r="K76662">
        <v>7</v>
      </c>
    </row>
    <row r="76663" spans="1:11" x14ac:dyDescent="0.25">
      <c r="A76663" t="s">
        <v>24341</v>
      </c>
      <c r="B76663" t="s">
        <v>24342</v>
      </c>
      <c r="C76663" t="s">
        <v>24343</v>
      </c>
      <c r="D76663" t="s">
        <v>9973</v>
      </c>
      <c r="E76663" t="s">
        <v>24344</v>
      </c>
      <c r="F76663" t="s">
        <v>24345</v>
      </c>
      <c r="G76663" t="s">
        <v>84</v>
      </c>
      <c r="H76663" t="s">
        <v>85</v>
      </c>
      <c r="I76663" t="s">
        <v>24202</v>
      </c>
      <c r="J76663" t="s">
        <v>21183</v>
      </c>
      <c r="K76663">
        <v>7</v>
      </c>
    </row>
    <row r="76664" spans="1:11" x14ac:dyDescent="0.25">
      <c r="A76664" t="s">
        <v>7968</v>
      </c>
      <c r="C76664" t="s">
        <v>7969</v>
      </c>
      <c r="D76664" t="s">
        <v>7970</v>
      </c>
      <c r="E76664" t="s">
        <v>7971</v>
      </c>
      <c r="F76664" t="s">
        <v>7972</v>
      </c>
      <c r="G76664" t="s">
        <v>16</v>
      </c>
      <c r="H76664" t="s">
        <v>30</v>
      </c>
      <c r="I76664" t="s">
        <v>24202</v>
      </c>
      <c r="J76664" t="s">
        <v>21183</v>
      </c>
      <c r="K76664">
        <v>7</v>
      </c>
    </row>
    <row r="76665" spans="1:11" x14ac:dyDescent="0.25">
      <c r="A76665" t="s">
        <v>24346</v>
      </c>
      <c r="C76665" t="s">
        <v>24347</v>
      </c>
      <c r="D76665" t="s">
        <v>8020</v>
      </c>
      <c r="E76665" t="s">
        <v>24348</v>
      </c>
      <c r="F76665" t="s">
        <v>9737</v>
      </c>
      <c r="G76665" t="s">
        <v>16</v>
      </c>
      <c r="H76665" t="s">
        <v>17</v>
      </c>
      <c r="I76665" t="s">
        <v>24202</v>
      </c>
      <c r="J76665" t="s">
        <v>21183</v>
      </c>
      <c r="K76665">
        <v>7</v>
      </c>
    </row>
    <row r="76666" spans="1:11" x14ac:dyDescent="0.25">
      <c r="A76666" t="s">
        <v>24349</v>
      </c>
      <c r="B76666" t="s">
        <v>24350</v>
      </c>
      <c r="C76666" t="s">
        <v>24351</v>
      </c>
      <c r="D76666" t="s">
        <v>9137</v>
      </c>
      <c r="E76666" t="s">
        <v>24352</v>
      </c>
      <c r="F76666" t="s">
        <v>5996</v>
      </c>
      <c r="G76666" t="s">
        <v>1872</v>
      </c>
      <c r="H76666" t="s">
        <v>516</v>
      </c>
      <c r="I76666" t="s">
        <v>24202</v>
      </c>
      <c r="J76666" t="s">
        <v>21183</v>
      </c>
      <c r="K76666">
        <v>7</v>
      </c>
    </row>
    <row r="76667" spans="1:11" x14ac:dyDescent="0.25">
      <c r="A76667" t="s">
        <v>24353</v>
      </c>
      <c r="B76667" t="s">
        <v>24354</v>
      </c>
      <c r="C76667" t="s">
        <v>24355</v>
      </c>
      <c r="D76667" t="s">
        <v>14161</v>
      </c>
      <c r="E76667" t="s">
        <v>24356</v>
      </c>
      <c r="F76667" t="s">
        <v>11362</v>
      </c>
      <c r="G76667" t="s">
        <v>2166</v>
      </c>
      <c r="H76667" t="s">
        <v>864</v>
      </c>
      <c r="I76667" t="s">
        <v>24202</v>
      </c>
      <c r="J76667" t="s">
        <v>21183</v>
      </c>
      <c r="K76667">
        <v>7</v>
      </c>
    </row>
    <row r="76668" spans="1:11" x14ac:dyDescent="0.25">
      <c r="A76668" t="s">
        <v>24357</v>
      </c>
      <c r="B76668" t="s">
        <v>24358</v>
      </c>
      <c r="C76668" t="s">
        <v>24355</v>
      </c>
      <c r="D76668" t="s">
        <v>14161</v>
      </c>
      <c r="E76668" t="s">
        <v>24356</v>
      </c>
      <c r="F76668" t="s">
        <v>11362</v>
      </c>
      <c r="G76668" t="s">
        <v>2166</v>
      </c>
      <c r="H76668" t="s">
        <v>864</v>
      </c>
      <c r="I76668" t="s">
        <v>24202</v>
      </c>
      <c r="J76668" t="s">
        <v>21183</v>
      </c>
      <c r="K76668">
        <v>7</v>
      </c>
    </row>
    <row r="76669" spans="1:11" x14ac:dyDescent="0.25">
      <c r="A76669" t="s">
        <v>6289</v>
      </c>
      <c r="C76669" t="s">
        <v>6290</v>
      </c>
      <c r="D76669" t="s">
        <v>6291</v>
      </c>
      <c r="F76669" t="s">
        <v>6292</v>
      </c>
      <c r="G76669" t="s">
        <v>16</v>
      </c>
      <c r="H76669" t="s">
        <v>30</v>
      </c>
      <c r="I76669" t="s">
        <v>24202</v>
      </c>
      <c r="J76669" t="s">
        <v>21183</v>
      </c>
      <c r="K76669">
        <v>7</v>
      </c>
    </row>
    <row r="76670" spans="1:11" x14ac:dyDescent="0.25">
      <c r="A76670" t="s">
        <v>24359</v>
      </c>
      <c r="B76670" t="s">
        <v>24360</v>
      </c>
      <c r="C76670" t="s">
        <v>24361</v>
      </c>
      <c r="D76670" t="s">
        <v>9426</v>
      </c>
      <c r="E76670" t="s">
        <v>24362</v>
      </c>
      <c r="F76670" t="s">
        <v>5990</v>
      </c>
      <c r="G76670" t="s">
        <v>16</v>
      </c>
      <c r="H76670" t="s">
        <v>834</v>
      </c>
      <c r="I76670" t="s">
        <v>24202</v>
      </c>
      <c r="J76670" t="s">
        <v>21183</v>
      </c>
      <c r="K76670">
        <v>7</v>
      </c>
    </row>
    <row r="76671" spans="1:11" x14ac:dyDescent="0.25">
      <c r="A76671" t="s">
        <v>24363</v>
      </c>
      <c r="C76671" t="s">
        <v>24364</v>
      </c>
      <c r="D76671" t="s">
        <v>10103</v>
      </c>
      <c r="F76671" t="s">
        <v>24365</v>
      </c>
      <c r="G76671" t="s">
        <v>72</v>
      </c>
      <c r="H76671" t="s">
        <v>73</v>
      </c>
      <c r="I76671" t="s">
        <v>24202</v>
      </c>
      <c r="J76671" t="s">
        <v>21183</v>
      </c>
      <c r="K76671">
        <v>7</v>
      </c>
    </row>
    <row r="76672" spans="1:11" x14ac:dyDescent="0.25">
      <c r="A76672" t="s">
        <v>6293</v>
      </c>
      <c r="C76672" t="s">
        <v>6294</v>
      </c>
      <c r="D76672" t="s">
        <v>5758</v>
      </c>
      <c r="F76672" t="s">
        <v>6295</v>
      </c>
      <c r="G76672" t="s">
        <v>48</v>
      </c>
      <c r="H76672" t="s">
        <v>49</v>
      </c>
      <c r="I76672" t="s">
        <v>24202</v>
      </c>
      <c r="J76672" t="s">
        <v>21183</v>
      </c>
      <c r="K76672">
        <v>7</v>
      </c>
    </row>
    <row r="76673" spans="1:11" x14ac:dyDescent="0.25">
      <c r="A76673" t="s">
        <v>24366</v>
      </c>
      <c r="C76673" t="s">
        <v>24367</v>
      </c>
      <c r="D76673" t="s">
        <v>6709</v>
      </c>
      <c r="E76673" t="s">
        <v>24368</v>
      </c>
      <c r="F76673" t="s">
        <v>16684</v>
      </c>
      <c r="G76673" t="s">
        <v>16</v>
      </c>
      <c r="H76673" t="s">
        <v>7967</v>
      </c>
      <c r="I76673" t="s">
        <v>24202</v>
      </c>
      <c r="J76673" t="s">
        <v>21183</v>
      </c>
      <c r="K76673">
        <v>7</v>
      </c>
    </row>
    <row r="76674" spans="1:11" x14ac:dyDescent="0.25">
      <c r="A76674" t="s">
        <v>6300</v>
      </c>
      <c r="B76674" t="s">
        <v>6301</v>
      </c>
      <c r="C76674" t="s">
        <v>6302</v>
      </c>
      <c r="D76674" t="s">
        <v>1636</v>
      </c>
      <c r="F76674" t="s">
        <v>1842</v>
      </c>
      <c r="G76674" t="s">
        <v>16</v>
      </c>
      <c r="H76674" t="s">
        <v>30</v>
      </c>
      <c r="I76674" t="s">
        <v>24202</v>
      </c>
      <c r="J76674" t="s">
        <v>21183</v>
      </c>
      <c r="K76674">
        <v>7</v>
      </c>
    </row>
    <row r="76675" spans="1:11" x14ac:dyDescent="0.25">
      <c r="A76675" t="s">
        <v>6303</v>
      </c>
      <c r="B76675" t="s">
        <v>6304</v>
      </c>
      <c r="C76675" t="s">
        <v>6305</v>
      </c>
      <c r="D76675" t="s">
        <v>6306</v>
      </c>
      <c r="E76675" t="s">
        <v>6307</v>
      </c>
      <c r="F76675" t="s">
        <v>6308</v>
      </c>
      <c r="G76675" t="s">
        <v>48</v>
      </c>
      <c r="H76675" t="s">
        <v>49</v>
      </c>
      <c r="I76675" t="s">
        <v>24202</v>
      </c>
      <c r="J76675" t="s">
        <v>21183</v>
      </c>
      <c r="K76675">
        <v>7</v>
      </c>
    </row>
    <row r="76676" spans="1:11" x14ac:dyDescent="0.25">
      <c r="A76676" t="s">
        <v>24369</v>
      </c>
      <c r="C76676" t="s">
        <v>24370</v>
      </c>
      <c r="D76676" t="s">
        <v>955</v>
      </c>
      <c r="F76676" t="s">
        <v>24371</v>
      </c>
      <c r="G76676" t="s">
        <v>16</v>
      </c>
      <c r="H76676" t="s">
        <v>30</v>
      </c>
      <c r="I76676" t="s">
        <v>24202</v>
      </c>
      <c r="J76676" t="s">
        <v>21183</v>
      </c>
      <c r="K76676">
        <v>7</v>
      </c>
    </row>
    <row r="76677" spans="1:11" x14ac:dyDescent="0.25">
      <c r="A76677" t="s">
        <v>3637</v>
      </c>
      <c r="B76677" t="s">
        <v>3638</v>
      </c>
      <c r="C76677" t="s">
        <v>3639</v>
      </c>
      <c r="D76677" t="s">
        <v>1722</v>
      </c>
      <c r="E76677" t="s">
        <v>3640</v>
      </c>
      <c r="F76677" t="s">
        <v>3641</v>
      </c>
      <c r="G76677" t="s">
        <v>16</v>
      </c>
      <c r="H76677" t="s">
        <v>30</v>
      </c>
      <c r="I76677" t="s">
        <v>24202</v>
      </c>
      <c r="J76677" t="s">
        <v>21183</v>
      </c>
      <c r="K76677">
        <v>7</v>
      </c>
    </row>
    <row r="76678" spans="1:11" x14ac:dyDescent="0.25">
      <c r="A76678" t="s">
        <v>24372</v>
      </c>
      <c r="B76678" t="s">
        <v>24373</v>
      </c>
      <c r="C76678" t="s">
        <v>24374</v>
      </c>
      <c r="D76678" t="s">
        <v>3328</v>
      </c>
      <c r="E76678" t="s">
        <v>24375</v>
      </c>
      <c r="F76678" t="s">
        <v>6092</v>
      </c>
      <c r="G76678" t="s">
        <v>64</v>
      </c>
      <c r="H76678" t="s">
        <v>30</v>
      </c>
      <c r="I76678" t="s">
        <v>24202</v>
      </c>
      <c r="J76678" t="s">
        <v>21183</v>
      </c>
      <c r="K76678">
        <v>7</v>
      </c>
    </row>
    <row r="76679" spans="1:11" x14ac:dyDescent="0.25">
      <c r="A76679" t="s">
        <v>24376</v>
      </c>
      <c r="B76679" t="s">
        <v>24377</v>
      </c>
      <c r="C76679" t="s">
        <v>24378</v>
      </c>
      <c r="D76679" t="s">
        <v>8736</v>
      </c>
      <c r="E76679" t="s">
        <v>24379</v>
      </c>
      <c r="F76679" t="s">
        <v>6092</v>
      </c>
      <c r="G76679" t="s">
        <v>64</v>
      </c>
      <c r="H76679" t="s">
        <v>30</v>
      </c>
      <c r="I76679" t="s">
        <v>24202</v>
      </c>
      <c r="J76679" t="s">
        <v>21183</v>
      </c>
      <c r="K76679">
        <v>7</v>
      </c>
    </row>
    <row r="76680" spans="1:11" x14ac:dyDescent="0.25">
      <c r="A76680" t="s">
        <v>24380</v>
      </c>
      <c r="B76680" t="s">
        <v>24381</v>
      </c>
      <c r="C76680" t="s">
        <v>24382</v>
      </c>
      <c r="D76680" t="s">
        <v>22429</v>
      </c>
      <c r="F76680" t="s">
        <v>8416</v>
      </c>
      <c r="G76680" t="s">
        <v>16</v>
      </c>
      <c r="H76680" t="s">
        <v>3903</v>
      </c>
      <c r="I76680" t="s">
        <v>24202</v>
      </c>
      <c r="J76680" t="s">
        <v>21183</v>
      </c>
      <c r="K76680">
        <v>7</v>
      </c>
    </row>
    <row r="76681" spans="1:11" x14ac:dyDescent="0.25">
      <c r="A76681" t="s">
        <v>24383</v>
      </c>
      <c r="C76681" t="s">
        <v>24384</v>
      </c>
      <c r="D76681" t="s">
        <v>17433</v>
      </c>
      <c r="F76681" t="s">
        <v>3387</v>
      </c>
      <c r="G76681" t="s">
        <v>16</v>
      </c>
      <c r="H76681" t="s">
        <v>30</v>
      </c>
      <c r="I76681" t="s">
        <v>24202</v>
      </c>
      <c r="J76681" t="s">
        <v>21183</v>
      </c>
      <c r="K76681">
        <v>7</v>
      </c>
    </row>
    <row r="76682" spans="1:11" x14ac:dyDescent="0.25">
      <c r="A76682" t="s">
        <v>24385</v>
      </c>
      <c r="C76682" t="s">
        <v>24382</v>
      </c>
      <c r="D76682" t="s">
        <v>669</v>
      </c>
      <c r="F76682" t="s">
        <v>5444</v>
      </c>
      <c r="G76682" t="s">
        <v>16</v>
      </c>
      <c r="H76682" t="s">
        <v>3903</v>
      </c>
      <c r="I76682" t="s">
        <v>24202</v>
      </c>
      <c r="J76682" t="s">
        <v>21183</v>
      </c>
      <c r="K76682">
        <v>7</v>
      </c>
    </row>
    <row r="76683" spans="1:11" x14ac:dyDescent="0.25">
      <c r="A76683" t="s">
        <v>24386</v>
      </c>
      <c r="C76683" t="s">
        <v>24382</v>
      </c>
      <c r="D76683" t="s">
        <v>8993</v>
      </c>
      <c r="F76683" t="s">
        <v>10833</v>
      </c>
      <c r="G76683" t="s">
        <v>16</v>
      </c>
      <c r="H76683" t="s">
        <v>3903</v>
      </c>
      <c r="I76683" t="s">
        <v>24202</v>
      </c>
      <c r="J76683" t="s">
        <v>21183</v>
      </c>
      <c r="K76683">
        <v>7</v>
      </c>
    </row>
    <row r="76684" spans="1:11" x14ac:dyDescent="0.25">
      <c r="A76684" t="s">
        <v>6324</v>
      </c>
      <c r="C76684" t="s">
        <v>6294</v>
      </c>
      <c r="D76684" t="s">
        <v>5758</v>
      </c>
      <c r="F76684" t="s">
        <v>6295</v>
      </c>
      <c r="G76684" t="s">
        <v>48</v>
      </c>
      <c r="H76684" t="s">
        <v>49</v>
      </c>
      <c r="I76684" t="s">
        <v>24202</v>
      </c>
      <c r="J76684" t="s">
        <v>21183</v>
      </c>
      <c r="K76684">
        <v>7</v>
      </c>
    </row>
    <row r="76685" spans="1:11" x14ac:dyDescent="0.25">
      <c r="A76685" t="s">
        <v>24387</v>
      </c>
      <c r="C76685" t="s">
        <v>24388</v>
      </c>
      <c r="D76685" t="s">
        <v>4522</v>
      </c>
      <c r="E76685" t="s">
        <v>24389</v>
      </c>
      <c r="F76685" t="s">
        <v>24390</v>
      </c>
      <c r="G76685" t="s">
        <v>72</v>
      </c>
      <c r="H76685" t="s">
        <v>73</v>
      </c>
      <c r="I76685" t="s">
        <v>24202</v>
      </c>
      <c r="J76685" t="s">
        <v>21183</v>
      </c>
      <c r="K76685">
        <v>7</v>
      </c>
    </row>
    <row r="76686" spans="1:11" x14ac:dyDescent="0.25">
      <c r="A76686" t="s">
        <v>24391</v>
      </c>
      <c r="C76686" t="s">
        <v>24392</v>
      </c>
      <c r="D76686" t="s">
        <v>23846</v>
      </c>
      <c r="E76686" t="s">
        <v>24393</v>
      </c>
      <c r="F76686" t="s">
        <v>24302</v>
      </c>
      <c r="G76686" t="s">
        <v>72</v>
      </c>
      <c r="H76686" t="s">
        <v>236</v>
      </c>
      <c r="I76686" t="s">
        <v>24202</v>
      </c>
      <c r="J76686" t="s">
        <v>21183</v>
      </c>
      <c r="K76686">
        <v>7</v>
      </c>
    </row>
    <row r="76687" spans="1:11" x14ac:dyDescent="0.25">
      <c r="A76687" t="s">
        <v>24394</v>
      </c>
      <c r="C76687" t="s">
        <v>24392</v>
      </c>
      <c r="D76687" t="s">
        <v>6035</v>
      </c>
      <c r="E76687" t="s">
        <v>24395</v>
      </c>
      <c r="F76687" t="s">
        <v>24302</v>
      </c>
      <c r="G76687" t="s">
        <v>72</v>
      </c>
      <c r="H76687" t="s">
        <v>236</v>
      </c>
      <c r="I76687" t="s">
        <v>24202</v>
      </c>
      <c r="J76687" t="s">
        <v>21183</v>
      </c>
      <c r="K76687">
        <v>7</v>
      </c>
    </row>
    <row r="76688" spans="1:11" x14ac:dyDescent="0.25">
      <c r="A76688" t="s">
        <v>24396</v>
      </c>
      <c r="C76688" t="s">
        <v>24397</v>
      </c>
      <c r="D76688" t="s">
        <v>2561</v>
      </c>
      <c r="F76688" t="s">
        <v>5496</v>
      </c>
      <c r="G76688" t="s">
        <v>16</v>
      </c>
      <c r="H76688" t="s">
        <v>3903</v>
      </c>
      <c r="I76688" t="s">
        <v>24202</v>
      </c>
      <c r="J76688" t="s">
        <v>21183</v>
      </c>
      <c r="K76688">
        <v>7</v>
      </c>
    </row>
    <row r="76689" spans="1:11" x14ac:dyDescent="0.25">
      <c r="A76689" t="s">
        <v>24398</v>
      </c>
      <c r="B76689" t="s">
        <v>24399</v>
      </c>
      <c r="C76689" t="s">
        <v>24400</v>
      </c>
      <c r="D76689" t="s">
        <v>4300</v>
      </c>
      <c r="E76689" t="s">
        <v>24401</v>
      </c>
      <c r="F76689" t="s">
        <v>11649</v>
      </c>
      <c r="G76689" t="s">
        <v>2166</v>
      </c>
      <c r="H76689" t="s">
        <v>864</v>
      </c>
      <c r="I76689" t="s">
        <v>24202</v>
      </c>
      <c r="J76689" t="s">
        <v>21183</v>
      </c>
      <c r="K76689">
        <v>7</v>
      </c>
    </row>
    <row r="76690" spans="1:11" x14ac:dyDescent="0.25">
      <c r="A76690" t="s">
        <v>24402</v>
      </c>
      <c r="B76690" t="s">
        <v>24403</v>
      </c>
      <c r="C76690" t="s">
        <v>24404</v>
      </c>
      <c r="D76690" t="s">
        <v>3683</v>
      </c>
      <c r="E76690" t="s">
        <v>24405</v>
      </c>
      <c r="F76690" t="s">
        <v>22336</v>
      </c>
      <c r="G76690" t="s">
        <v>64</v>
      </c>
      <c r="H76690" t="s">
        <v>6130</v>
      </c>
      <c r="I76690" t="s">
        <v>24202</v>
      </c>
      <c r="J76690" t="s">
        <v>21183</v>
      </c>
      <c r="K76690">
        <v>7</v>
      </c>
    </row>
    <row r="76691" spans="1:11" x14ac:dyDescent="0.25">
      <c r="A76691" t="s">
        <v>6325</v>
      </c>
      <c r="B76691" t="s">
        <v>6326</v>
      </c>
      <c r="C76691" t="s">
        <v>6327</v>
      </c>
      <c r="D76691" t="s">
        <v>6328</v>
      </c>
      <c r="E76691" t="s">
        <v>6329</v>
      </c>
      <c r="F76691" t="s">
        <v>6330</v>
      </c>
      <c r="G76691" t="s">
        <v>117</v>
      </c>
      <c r="H76691" t="s">
        <v>118</v>
      </c>
      <c r="I76691" t="s">
        <v>24202</v>
      </c>
      <c r="J76691" t="s">
        <v>21183</v>
      </c>
      <c r="K76691">
        <v>7</v>
      </c>
    </row>
    <row r="76692" spans="1:11" x14ac:dyDescent="0.25">
      <c r="A76692" t="s">
        <v>6331</v>
      </c>
      <c r="C76692" t="s">
        <v>6332</v>
      </c>
      <c r="D76692" t="s">
        <v>6333</v>
      </c>
      <c r="E76692" t="s">
        <v>6334</v>
      </c>
      <c r="F76692" t="s">
        <v>1301</v>
      </c>
      <c r="G76692" t="s">
        <v>16</v>
      </c>
      <c r="H76692" t="s">
        <v>30</v>
      </c>
      <c r="I76692" t="s">
        <v>24202</v>
      </c>
      <c r="J76692" t="s">
        <v>21183</v>
      </c>
      <c r="K76692">
        <v>7</v>
      </c>
    </row>
    <row r="76693" spans="1:11" x14ac:dyDescent="0.25">
      <c r="A76693" t="s">
        <v>24406</v>
      </c>
      <c r="B76693" t="s">
        <v>24407</v>
      </c>
      <c r="C76693" t="s">
        <v>24397</v>
      </c>
      <c r="D76693" t="s">
        <v>3531</v>
      </c>
      <c r="E76693" t="s">
        <v>24408</v>
      </c>
      <c r="F76693" t="s">
        <v>15799</v>
      </c>
      <c r="G76693" t="s">
        <v>16</v>
      </c>
      <c r="H76693" t="s">
        <v>3903</v>
      </c>
      <c r="I76693" t="s">
        <v>24202</v>
      </c>
      <c r="J76693" t="s">
        <v>21183</v>
      </c>
      <c r="K76693">
        <v>7</v>
      </c>
    </row>
    <row r="76694" spans="1:11" x14ac:dyDescent="0.25">
      <c r="A76694" t="s">
        <v>24409</v>
      </c>
      <c r="C76694" t="s">
        <v>24410</v>
      </c>
      <c r="D76694" t="s">
        <v>15622</v>
      </c>
      <c r="E76694" t="s">
        <v>24411</v>
      </c>
      <c r="F76694" t="s">
        <v>24412</v>
      </c>
      <c r="G76694" t="s">
        <v>16</v>
      </c>
      <c r="H76694" t="s">
        <v>30</v>
      </c>
      <c r="I76694" t="s">
        <v>24202</v>
      </c>
      <c r="J76694" t="s">
        <v>21183</v>
      </c>
      <c r="K76694">
        <v>7</v>
      </c>
    </row>
    <row r="76695" spans="1:11" x14ac:dyDescent="0.25">
      <c r="A76695" t="s">
        <v>6309</v>
      </c>
      <c r="B76695" t="s">
        <v>6310</v>
      </c>
      <c r="C76695" t="s">
        <v>6311</v>
      </c>
      <c r="D76695" t="s">
        <v>6312</v>
      </c>
      <c r="E76695" t="s">
        <v>6313</v>
      </c>
      <c r="F76695" t="s">
        <v>6314</v>
      </c>
      <c r="G76695" t="s">
        <v>16</v>
      </c>
      <c r="H76695" t="s">
        <v>567</v>
      </c>
      <c r="I76695" t="s">
        <v>24202</v>
      </c>
      <c r="J76695" t="s">
        <v>21183</v>
      </c>
      <c r="K76695">
        <v>7</v>
      </c>
    </row>
    <row r="76696" spans="1:11" x14ac:dyDescent="0.25">
      <c r="A76696" t="s">
        <v>24413</v>
      </c>
      <c r="B76696" t="s">
        <v>24414</v>
      </c>
      <c r="C76696" t="s">
        <v>24415</v>
      </c>
      <c r="D76696" t="s">
        <v>24416</v>
      </c>
      <c r="E76696" t="s">
        <v>24417</v>
      </c>
      <c r="F76696" t="s">
        <v>16556</v>
      </c>
      <c r="G76696" t="s">
        <v>16</v>
      </c>
      <c r="H76696" t="s">
        <v>30</v>
      </c>
      <c r="I76696" t="s">
        <v>24202</v>
      </c>
      <c r="J76696" t="s">
        <v>21183</v>
      </c>
      <c r="K76696">
        <v>7</v>
      </c>
    </row>
    <row r="76697" spans="1:11" x14ac:dyDescent="0.25">
      <c r="A76697" t="s">
        <v>24418</v>
      </c>
      <c r="C76697" t="s">
        <v>24419</v>
      </c>
      <c r="D76697" t="s">
        <v>7909</v>
      </c>
      <c r="F76697" t="s">
        <v>9512</v>
      </c>
      <c r="G76697" t="s">
        <v>1876</v>
      </c>
      <c r="H76697" t="s">
        <v>1167</v>
      </c>
      <c r="I76697" t="s">
        <v>24202</v>
      </c>
      <c r="J76697" t="s">
        <v>21183</v>
      </c>
      <c r="K76697">
        <v>7</v>
      </c>
    </row>
    <row r="76698" spans="1:11" x14ac:dyDescent="0.25">
      <c r="A76698" t="s">
        <v>6356</v>
      </c>
      <c r="B76698" t="s">
        <v>6357</v>
      </c>
      <c r="C76698" t="s">
        <v>6358</v>
      </c>
      <c r="D76698" t="s">
        <v>1516</v>
      </c>
      <c r="E76698" t="s">
        <v>6359</v>
      </c>
      <c r="F76698" t="s">
        <v>6360</v>
      </c>
      <c r="G76698" t="s">
        <v>117</v>
      </c>
      <c r="H76698" t="s">
        <v>6361</v>
      </c>
      <c r="I76698" t="s">
        <v>24202</v>
      </c>
      <c r="J76698" t="s">
        <v>21183</v>
      </c>
      <c r="K76698">
        <v>7</v>
      </c>
    </row>
    <row r="76699" spans="1:11" x14ac:dyDescent="0.25">
      <c r="A76699" t="s">
        <v>24420</v>
      </c>
      <c r="C76699" t="s">
        <v>24421</v>
      </c>
      <c r="D76699" t="s">
        <v>6426</v>
      </c>
      <c r="E76699" t="s">
        <v>24422</v>
      </c>
      <c r="F76699" t="s">
        <v>3806</v>
      </c>
      <c r="G76699" t="s">
        <v>16</v>
      </c>
      <c r="H76699" t="s">
        <v>30</v>
      </c>
      <c r="I76699" t="s">
        <v>24202</v>
      </c>
      <c r="J76699" t="s">
        <v>21183</v>
      </c>
      <c r="K76699">
        <v>7</v>
      </c>
    </row>
    <row r="76700" spans="1:11" x14ac:dyDescent="0.25">
      <c r="A76700" t="s">
        <v>24423</v>
      </c>
      <c r="C76700" t="s">
        <v>24424</v>
      </c>
      <c r="D76700" t="s">
        <v>77</v>
      </c>
      <c r="E76700" t="s">
        <v>24425</v>
      </c>
      <c r="F76700" t="s">
        <v>11675</v>
      </c>
      <c r="G76700" t="s">
        <v>117</v>
      </c>
      <c r="H76700" t="s">
        <v>30</v>
      </c>
      <c r="I76700" t="s">
        <v>24202</v>
      </c>
      <c r="J76700" t="s">
        <v>21183</v>
      </c>
      <c r="K76700">
        <v>7</v>
      </c>
    </row>
    <row r="76701" spans="1:11" x14ac:dyDescent="0.25">
      <c r="A76701" t="s">
        <v>24426</v>
      </c>
      <c r="C76701" t="s">
        <v>24382</v>
      </c>
      <c r="D76701" t="s">
        <v>8993</v>
      </c>
      <c r="F76701" t="s">
        <v>13268</v>
      </c>
      <c r="G76701" t="s">
        <v>16</v>
      </c>
      <c r="H76701" t="s">
        <v>30</v>
      </c>
      <c r="I76701" t="s">
        <v>24202</v>
      </c>
      <c r="J76701" t="s">
        <v>21183</v>
      </c>
      <c r="K76701">
        <v>7</v>
      </c>
    </row>
    <row r="76702" spans="1:11" x14ac:dyDescent="0.25">
      <c r="A76702" t="s">
        <v>24427</v>
      </c>
      <c r="B76702" t="s">
        <v>24428</v>
      </c>
      <c r="C76702" t="s">
        <v>24429</v>
      </c>
      <c r="D76702" t="s">
        <v>24430</v>
      </c>
      <c r="F76702" t="s">
        <v>14955</v>
      </c>
      <c r="G76702" t="s">
        <v>16</v>
      </c>
      <c r="H76702" t="s">
        <v>3636</v>
      </c>
      <c r="I76702" t="s">
        <v>24202</v>
      </c>
      <c r="J76702" t="s">
        <v>21183</v>
      </c>
      <c r="K76702">
        <v>7</v>
      </c>
    </row>
    <row r="76703" spans="1:11" x14ac:dyDescent="0.25">
      <c r="A76703" t="s">
        <v>7415</v>
      </c>
      <c r="C76703" t="s">
        <v>7416</v>
      </c>
      <c r="D76703" t="s">
        <v>7417</v>
      </c>
      <c r="F76703" t="s">
        <v>706</v>
      </c>
      <c r="G76703" t="s">
        <v>16</v>
      </c>
      <c r="H76703" t="s">
        <v>102</v>
      </c>
      <c r="I76703" t="s">
        <v>24202</v>
      </c>
      <c r="J76703" t="s">
        <v>21183</v>
      </c>
      <c r="K76703">
        <v>7</v>
      </c>
    </row>
    <row r="76704" spans="1:11" x14ac:dyDescent="0.25">
      <c r="A76704" t="s">
        <v>24431</v>
      </c>
      <c r="C76704" t="s">
        <v>24382</v>
      </c>
      <c r="D76704" t="s">
        <v>2100</v>
      </c>
      <c r="E76704" t="s">
        <v>23299</v>
      </c>
      <c r="F76704" t="s">
        <v>11444</v>
      </c>
      <c r="G76704" t="s">
        <v>16</v>
      </c>
      <c r="H76704" t="s">
        <v>3903</v>
      </c>
      <c r="I76704" t="s">
        <v>24202</v>
      </c>
      <c r="J76704" t="s">
        <v>21183</v>
      </c>
      <c r="K76704">
        <v>7</v>
      </c>
    </row>
    <row r="76705" spans="1:11" x14ac:dyDescent="0.25">
      <c r="A76705" t="s">
        <v>24432</v>
      </c>
      <c r="B76705" t="s">
        <v>24433</v>
      </c>
      <c r="C76705" t="s">
        <v>24434</v>
      </c>
      <c r="D76705" t="s">
        <v>6670</v>
      </c>
      <c r="E76705" t="s">
        <v>24435</v>
      </c>
      <c r="F76705" t="s">
        <v>29</v>
      </c>
      <c r="G76705" t="s">
        <v>16</v>
      </c>
      <c r="H76705" t="s">
        <v>30</v>
      </c>
      <c r="I76705" t="s">
        <v>24202</v>
      </c>
      <c r="J76705" t="s">
        <v>21183</v>
      </c>
      <c r="K76705">
        <v>7</v>
      </c>
    </row>
    <row r="76706" spans="1:11" x14ac:dyDescent="0.25">
      <c r="A76706" t="s">
        <v>24436</v>
      </c>
      <c r="B76706" t="s">
        <v>24437</v>
      </c>
      <c r="C76706" t="s">
        <v>24438</v>
      </c>
      <c r="D76706" t="s">
        <v>7343</v>
      </c>
      <c r="F76706" t="s">
        <v>328</v>
      </c>
      <c r="G76706" t="s">
        <v>84</v>
      </c>
      <c r="H76706" t="s">
        <v>85</v>
      </c>
      <c r="I76706" t="s">
        <v>24202</v>
      </c>
      <c r="J76706" t="s">
        <v>21183</v>
      </c>
      <c r="K76706">
        <v>7</v>
      </c>
    </row>
    <row r="76707" spans="1:11" x14ac:dyDescent="0.25">
      <c r="A76707" t="s">
        <v>24439</v>
      </c>
      <c r="B76707" t="s">
        <v>24440</v>
      </c>
      <c r="C76707" t="s">
        <v>24441</v>
      </c>
      <c r="D76707" t="s">
        <v>24442</v>
      </c>
      <c r="E76707" t="s">
        <v>24443</v>
      </c>
      <c r="F76707" t="s">
        <v>9975</v>
      </c>
      <c r="G76707" t="s">
        <v>16</v>
      </c>
      <c r="H76707" t="s">
        <v>751</v>
      </c>
      <c r="I76707" t="s">
        <v>24202</v>
      </c>
      <c r="J76707" t="s">
        <v>21183</v>
      </c>
      <c r="K76707">
        <v>7</v>
      </c>
    </row>
    <row r="76708" spans="1:11" x14ac:dyDescent="0.25">
      <c r="A76708" t="s">
        <v>24444</v>
      </c>
      <c r="C76708" t="s">
        <v>24219</v>
      </c>
      <c r="D76708" t="s">
        <v>6665</v>
      </c>
      <c r="E76708" t="s">
        <v>2969</v>
      </c>
      <c r="F76708" t="s">
        <v>2970</v>
      </c>
      <c r="G76708" t="s">
        <v>16</v>
      </c>
      <c r="H76708" t="s">
        <v>30</v>
      </c>
      <c r="I76708" t="s">
        <v>24202</v>
      </c>
      <c r="J76708" t="s">
        <v>21183</v>
      </c>
      <c r="K76708">
        <v>7</v>
      </c>
    </row>
    <row r="76709" spans="1:11" x14ac:dyDescent="0.25">
      <c r="A76709" t="s">
        <v>24445</v>
      </c>
      <c r="C76709" t="s">
        <v>24446</v>
      </c>
      <c r="D76709" t="s">
        <v>2145</v>
      </c>
      <c r="E76709" t="s">
        <v>24447</v>
      </c>
      <c r="F76709" t="s">
        <v>1101</v>
      </c>
      <c r="G76709" t="s">
        <v>16</v>
      </c>
      <c r="H76709" t="s">
        <v>1102</v>
      </c>
      <c r="I76709" t="s">
        <v>24202</v>
      </c>
      <c r="J76709" t="s">
        <v>21183</v>
      </c>
      <c r="K76709">
        <v>7</v>
      </c>
    </row>
    <row r="76710" spans="1:11" x14ac:dyDescent="0.25">
      <c r="A76710" t="s">
        <v>6362</v>
      </c>
      <c r="B76710" t="s">
        <v>6363</v>
      </c>
      <c r="C76710" t="s">
        <v>6364</v>
      </c>
      <c r="D76710" t="s">
        <v>6365</v>
      </c>
      <c r="E76710" t="s">
        <v>6366</v>
      </c>
      <c r="F76710" t="s">
        <v>6367</v>
      </c>
      <c r="G76710" t="s">
        <v>64</v>
      </c>
      <c r="H76710" t="s">
        <v>481</v>
      </c>
      <c r="I76710" t="s">
        <v>24202</v>
      </c>
      <c r="J76710" t="s">
        <v>21183</v>
      </c>
      <c r="K76710">
        <v>7</v>
      </c>
    </row>
    <row r="76711" spans="1:11" x14ac:dyDescent="0.25">
      <c r="A76711" t="s">
        <v>24448</v>
      </c>
      <c r="C76711" t="s">
        <v>24449</v>
      </c>
      <c r="D76711" t="s">
        <v>3001</v>
      </c>
      <c r="E76711" t="s">
        <v>24450</v>
      </c>
      <c r="F76711" t="s">
        <v>24451</v>
      </c>
      <c r="G76711" t="s">
        <v>16</v>
      </c>
      <c r="H76711" t="s">
        <v>30</v>
      </c>
      <c r="I76711" t="s">
        <v>24202</v>
      </c>
      <c r="J76711" t="s">
        <v>21183</v>
      </c>
      <c r="K76711">
        <v>7</v>
      </c>
    </row>
    <row r="76712" spans="1:11" x14ac:dyDescent="0.25">
      <c r="A76712" t="s">
        <v>24452</v>
      </c>
      <c r="C76712" t="s">
        <v>24453</v>
      </c>
      <c r="D76712" t="s">
        <v>397</v>
      </c>
      <c r="F76712" t="s">
        <v>3387</v>
      </c>
      <c r="G76712" t="s">
        <v>16</v>
      </c>
      <c r="H76712" t="s">
        <v>30</v>
      </c>
      <c r="I76712" t="s">
        <v>24202</v>
      </c>
      <c r="J76712" t="s">
        <v>21183</v>
      </c>
      <c r="K76712">
        <v>7</v>
      </c>
    </row>
    <row r="76713" spans="1:11" x14ac:dyDescent="0.25">
      <c r="A76713" t="s">
        <v>6350</v>
      </c>
      <c r="B76713" t="s">
        <v>6351</v>
      </c>
      <c r="C76713" t="s">
        <v>6352</v>
      </c>
      <c r="D76713" t="s">
        <v>6353</v>
      </c>
      <c r="E76713" t="s">
        <v>6354</v>
      </c>
      <c r="F76713" t="s">
        <v>6355</v>
      </c>
      <c r="G76713" t="s">
        <v>64</v>
      </c>
      <c r="H76713" t="s">
        <v>30</v>
      </c>
      <c r="I76713" t="s">
        <v>24202</v>
      </c>
      <c r="J76713" t="s">
        <v>21183</v>
      </c>
      <c r="K76713">
        <v>7</v>
      </c>
    </row>
    <row r="76714" spans="1:11" x14ac:dyDescent="0.25">
      <c r="A76714" t="s">
        <v>24454</v>
      </c>
      <c r="C76714" t="s">
        <v>24455</v>
      </c>
      <c r="D76714" t="s">
        <v>17591</v>
      </c>
      <c r="F76714" t="s">
        <v>24456</v>
      </c>
      <c r="G76714" t="s">
        <v>1876</v>
      </c>
      <c r="H76714" t="s">
        <v>1167</v>
      </c>
      <c r="I76714" t="s">
        <v>24202</v>
      </c>
      <c r="J76714" t="s">
        <v>21183</v>
      </c>
      <c r="K76714">
        <v>7</v>
      </c>
    </row>
    <row r="76715" spans="1:11" x14ac:dyDescent="0.25">
      <c r="A76715" t="s">
        <v>24457</v>
      </c>
      <c r="C76715" t="s">
        <v>24458</v>
      </c>
      <c r="D76715" t="s">
        <v>8646</v>
      </c>
      <c r="F76715" t="s">
        <v>9512</v>
      </c>
      <c r="G76715" t="s">
        <v>1876</v>
      </c>
      <c r="H76715" t="s">
        <v>1167</v>
      </c>
      <c r="I76715" t="s">
        <v>24202</v>
      </c>
      <c r="J76715" t="s">
        <v>21183</v>
      </c>
      <c r="K76715">
        <v>7</v>
      </c>
    </row>
    <row r="76716" spans="1:11" x14ac:dyDescent="0.25">
      <c r="A76716" t="s">
        <v>6315</v>
      </c>
      <c r="C76716" t="s">
        <v>6316</v>
      </c>
      <c r="D76716" t="s">
        <v>6317</v>
      </c>
      <c r="E76716" t="s">
        <v>6318</v>
      </c>
      <c r="F76716" t="s">
        <v>6319</v>
      </c>
      <c r="G76716" t="s">
        <v>64</v>
      </c>
      <c r="H76716" t="s">
        <v>354</v>
      </c>
      <c r="I76716" t="s">
        <v>24202</v>
      </c>
      <c r="J76716" t="s">
        <v>21183</v>
      </c>
      <c r="K76716">
        <v>7</v>
      </c>
    </row>
    <row r="76717" spans="1:11" x14ac:dyDescent="0.25">
      <c r="A76717" t="s">
        <v>6320</v>
      </c>
      <c r="C76717" t="s">
        <v>6321</v>
      </c>
      <c r="D76717" t="s">
        <v>2900</v>
      </c>
      <c r="E76717" t="s">
        <v>6322</v>
      </c>
      <c r="F76717" t="s">
        <v>6323</v>
      </c>
      <c r="G76717" t="s">
        <v>16</v>
      </c>
      <c r="H76717" t="s">
        <v>17</v>
      </c>
      <c r="I76717" t="s">
        <v>24202</v>
      </c>
      <c r="J76717" t="s">
        <v>21183</v>
      </c>
      <c r="K76717">
        <v>7</v>
      </c>
    </row>
    <row r="76718" spans="1:11" x14ac:dyDescent="0.25">
      <c r="A76718" t="s">
        <v>24459</v>
      </c>
      <c r="C76718" t="s">
        <v>24460</v>
      </c>
      <c r="D76718" t="s">
        <v>21701</v>
      </c>
      <c r="F76718" t="s">
        <v>24461</v>
      </c>
      <c r="G76718" t="s">
        <v>16</v>
      </c>
      <c r="H76718" t="s">
        <v>30</v>
      </c>
      <c r="I76718" t="s">
        <v>24202</v>
      </c>
      <c r="J76718" t="s">
        <v>21183</v>
      </c>
      <c r="K76718">
        <v>7</v>
      </c>
    </row>
    <row r="76719" spans="1:11" x14ac:dyDescent="0.25">
      <c r="A76719" t="s">
        <v>24462</v>
      </c>
      <c r="B76719" t="s">
        <v>24463</v>
      </c>
      <c r="C76719" t="s">
        <v>24464</v>
      </c>
      <c r="D76719" t="s">
        <v>4137</v>
      </c>
      <c r="E76719" t="s">
        <v>24465</v>
      </c>
      <c r="F76719" t="s">
        <v>24466</v>
      </c>
      <c r="G76719" t="s">
        <v>72</v>
      </c>
      <c r="H76719" t="s">
        <v>73</v>
      </c>
      <c r="I76719" t="s">
        <v>24202</v>
      </c>
      <c r="J76719" t="s">
        <v>21183</v>
      </c>
      <c r="K76719">
        <v>7</v>
      </c>
    </row>
    <row r="76720" spans="1:11" x14ac:dyDescent="0.25">
      <c r="A76720" t="s">
        <v>24467</v>
      </c>
      <c r="C76720" t="s">
        <v>24468</v>
      </c>
      <c r="D76720" t="s">
        <v>209</v>
      </c>
      <c r="E76720" t="s">
        <v>24469</v>
      </c>
      <c r="F76720" t="s">
        <v>1101</v>
      </c>
      <c r="G76720" t="s">
        <v>16</v>
      </c>
      <c r="H76720" t="s">
        <v>1102</v>
      </c>
      <c r="I76720" t="s">
        <v>24202</v>
      </c>
      <c r="J76720" t="s">
        <v>21183</v>
      </c>
      <c r="K76720">
        <v>7</v>
      </c>
    </row>
    <row r="76721" spans="1:11" x14ac:dyDescent="0.25">
      <c r="A76721" t="s">
        <v>24470</v>
      </c>
      <c r="B76721" t="s">
        <v>24471</v>
      </c>
      <c r="C76721" t="s">
        <v>24472</v>
      </c>
      <c r="D76721" t="s">
        <v>7704</v>
      </c>
      <c r="E76721" t="s">
        <v>24473</v>
      </c>
      <c r="F76721" t="s">
        <v>4415</v>
      </c>
      <c r="G76721" t="s">
        <v>64</v>
      </c>
      <c r="H76721" t="s">
        <v>574</v>
      </c>
      <c r="I76721" t="s">
        <v>24202</v>
      </c>
      <c r="J76721" t="s">
        <v>21183</v>
      </c>
      <c r="K76721">
        <v>7</v>
      </c>
    </row>
    <row r="76722" spans="1:11" x14ac:dyDescent="0.25">
      <c r="A76722" t="s">
        <v>24474</v>
      </c>
      <c r="C76722" t="s">
        <v>24222</v>
      </c>
      <c r="D76722" t="s">
        <v>6169</v>
      </c>
      <c r="F76722" t="s">
        <v>6338</v>
      </c>
      <c r="G76722" t="s">
        <v>64</v>
      </c>
      <c r="H76722" t="s">
        <v>30</v>
      </c>
      <c r="I76722" t="s">
        <v>24202</v>
      </c>
      <c r="J76722" t="s">
        <v>21183</v>
      </c>
      <c r="K76722">
        <v>7</v>
      </c>
    </row>
    <row r="76723" spans="1:11" x14ac:dyDescent="0.25">
      <c r="A76723" t="s">
        <v>24475</v>
      </c>
      <c r="B76723" t="s">
        <v>24476</v>
      </c>
      <c r="C76723" t="s">
        <v>24477</v>
      </c>
      <c r="D76723" t="s">
        <v>7801</v>
      </c>
      <c r="E76723" t="s">
        <v>24478</v>
      </c>
      <c r="F76723" t="s">
        <v>6342</v>
      </c>
      <c r="G76723" t="s">
        <v>64</v>
      </c>
      <c r="H76723" t="s">
        <v>6065</v>
      </c>
      <c r="I76723" t="s">
        <v>24202</v>
      </c>
      <c r="J76723" t="s">
        <v>21183</v>
      </c>
      <c r="K76723">
        <v>7</v>
      </c>
    </row>
    <row r="76724" spans="1:11" x14ac:dyDescent="0.25">
      <c r="A76724" t="s">
        <v>24479</v>
      </c>
      <c r="C76724" t="s">
        <v>24222</v>
      </c>
      <c r="D76724" t="s">
        <v>3580</v>
      </c>
      <c r="F76724" t="s">
        <v>6336</v>
      </c>
      <c r="G76724" t="s">
        <v>64</v>
      </c>
      <c r="H76724" t="s">
        <v>6065</v>
      </c>
      <c r="I76724" t="s">
        <v>24202</v>
      </c>
      <c r="J76724" t="s">
        <v>21183</v>
      </c>
      <c r="K76724">
        <v>7</v>
      </c>
    </row>
    <row r="76725" spans="1:11" x14ac:dyDescent="0.25">
      <c r="A76725" t="s">
        <v>24480</v>
      </c>
      <c r="B76725" t="s">
        <v>24481</v>
      </c>
      <c r="C76725" t="s">
        <v>24482</v>
      </c>
      <c r="D76725" t="s">
        <v>7662</v>
      </c>
      <c r="E76725" t="s">
        <v>24483</v>
      </c>
      <c r="F76725" t="s">
        <v>24484</v>
      </c>
      <c r="G76725" t="s">
        <v>64</v>
      </c>
      <c r="H76725" t="s">
        <v>6065</v>
      </c>
      <c r="I76725" t="s">
        <v>24202</v>
      </c>
      <c r="J76725" t="s">
        <v>21183</v>
      </c>
      <c r="K76725">
        <v>7</v>
      </c>
    </row>
    <row r="76726" spans="1:11" x14ac:dyDescent="0.25">
      <c r="A76726" t="s">
        <v>24485</v>
      </c>
      <c r="C76726" t="s">
        <v>24486</v>
      </c>
      <c r="D76726" t="s">
        <v>6808</v>
      </c>
      <c r="E76726" t="s">
        <v>24487</v>
      </c>
      <c r="F76726" t="s">
        <v>14941</v>
      </c>
      <c r="G76726" t="s">
        <v>84</v>
      </c>
      <c r="H76726" t="s">
        <v>14942</v>
      </c>
      <c r="I76726" t="s">
        <v>24202</v>
      </c>
      <c r="J76726" t="s">
        <v>21183</v>
      </c>
      <c r="K76726">
        <v>7</v>
      </c>
    </row>
    <row r="76727" spans="1:11" x14ac:dyDescent="0.25">
      <c r="A76727" t="s">
        <v>24488</v>
      </c>
      <c r="C76727" t="s">
        <v>24489</v>
      </c>
      <c r="D76727" t="s">
        <v>5237</v>
      </c>
      <c r="F76727" t="s">
        <v>706</v>
      </c>
      <c r="G76727" t="s">
        <v>16</v>
      </c>
      <c r="H76727" t="s">
        <v>102</v>
      </c>
      <c r="I76727" t="s">
        <v>24202</v>
      </c>
      <c r="J76727" t="s">
        <v>21183</v>
      </c>
      <c r="K76727">
        <v>7</v>
      </c>
    </row>
    <row r="76728" spans="1:11" x14ac:dyDescent="0.25">
      <c r="A76728" t="s">
        <v>6378</v>
      </c>
      <c r="B76728" t="s">
        <v>6379</v>
      </c>
      <c r="C76728" t="s">
        <v>6380</v>
      </c>
      <c r="D76728" t="s">
        <v>3112</v>
      </c>
      <c r="F76728" t="s">
        <v>6381</v>
      </c>
      <c r="G76728" t="s">
        <v>117</v>
      </c>
      <c r="H76728" t="s">
        <v>118</v>
      </c>
      <c r="I76728" t="s">
        <v>24202</v>
      </c>
      <c r="J76728" t="s">
        <v>21183</v>
      </c>
      <c r="K76728">
        <v>7</v>
      </c>
    </row>
    <row r="76729" spans="1:11" x14ac:dyDescent="0.25">
      <c r="A76729" t="s">
        <v>6343</v>
      </c>
      <c r="B76729" t="s">
        <v>6344</v>
      </c>
      <c r="C76729" t="s">
        <v>6345</v>
      </c>
      <c r="D76729" t="s">
        <v>5938</v>
      </c>
      <c r="E76729" t="s">
        <v>6346</v>
      </c>
      <c r="F76729" t="s">
        <v>2829</v>
      </c>
      <c r="G76729" t="s">
        <v>56</v>
      </c>
      <c r="H76729" t="s">
        <v>41</v>
      </c>
      <c r="I76729" t="s">
        <v>24202</v>
      </c>
      <c r="J76729" t="s">
        <v>21183</v>
      </c>
      <c r="K76729">
        <v>7</v>
      </c>
    </row>
    <row r="76730" spans="1:11" x14ac:dyDescent="0.25">
      <c r="A76730" t="s">
        <v>6335</v>
      </c>
      <c r="C76730" t="s">
        <v>6095</v>
      </c>
      <c r="D76730" t="s">
        <v>6096</v>
      </c>
      <c r="F76730" t="s">
        <v>6336</v>
      </c>
      <c r="G76730" t="s">
        <v>64</v>
      </c>
      <c r="H76730" t="s">
        <v>6065</v>
      </c>
      <c r="I76730" t="s">
        <v>24202</v>
      </c>
      <c r="J76730" t="s">
        <v>21183</v>
      </c>
      <c r="K76730">
        <v>7</v>
      </c>
    </row>
    <row r="76731" spans="1:11" x14ac:dyDescent="0.25">
      <c r="A76731" t="s">
        <v>6337</v>
      </c>
      <c r="C76731" t="s">
        <v>6095</v>
      </c>
      <c r="D76731" t="s">
        <v>3534</v>
      </c>
      <c r="F76731" t="s">
        <v>6338</v>
      </c>
      <c r="G76731" t="s">
        <v>64</v>
      </c>
      <c r="H76731" t="s">
        <v>30</v>
      </c>
      <c r="I76731" t="s">
        <v>24202</v>
      </c>
      <c r="J76731" t="s">
        <v>21183</v>
      </c>
      <c r="K76731">
        <v>7</v>
      </c>
    </row>
    <row r="76732" spans="1:11" x14ac:dyDescent="0.25">
      <c r="A76732" t="s">
        <v>6339</v>
      </c>
      <c r="C76732" t="s">
        <v>6340</v>
      </c>
      <c r="D76732" t="s">
        <v>2984</v>
      </c>
      <c r="E76732" t="s">
        <v>6341</v>
      </c>
      <c r="F76732" t="s">
        <v>6342</v>
      </c>
      <c r="G76732" t="s">
        <v>64</v>
      </c>
      <c r="H76732" t="s">
        <v>6065</v>
      </c>
      <c r="I76732" t="s">
        <v>24202</v>
      </c>
      <c r="J76732" t="s">
        <v>21183</v>
      </c>
      <c r="K76732">
        <v>7</v>
      </c>
    </row>
    <row r="76733" spans="1:11" x14ac:dyDescent="0.25">
      <c r="A76733" t="s">
        <v>24490</v>
      </c>
      <c r="C76733" t="s">
        <v>24491</v>
      </c>
      <c r="D76733" t="s">
        <v>7730</v>
      </c>
      <c r="F76733" t="s">
        <v>6924</v>
      </c>
      <c r="G76733" t="s">
        <v>16</v>
      </c>
      <c r="H76733" t="s">
        <v>834</v>
      </c>
      <c r="I76733" t="s">
        <v>24202</v>
      </c>
      <c r="J76733" t="s">
        <v>21183</v>
      </c>
      <c r="K76733">
        <v>7</v>
      </c>
    </row>
    <row r="76734" spans="1:11" x14ac:dyDescent="0.25">
      <c r="A76734" t="s">
        <v>24492</v>
      </c>
      <c r="B76734" t="s">
        <v>24493</v>
      </c>
      <c r="C76734" t="s">
        <v>24494</v>
      </c>
      <c r="D76734" t="s">
        <v>12721</v>
      </c>
      <c r="E76734" t="s">
        <v>24495</v>
      </c>
      <c r="F76734" t="s">
        <v>24496</v>
      </c>
      <c r="G76734" t="s">
        <v>64</v>
      </c>
      <c r="H76734" t="s">
        <v>574</v>
      </c>
      <c r="I76734" t="s">
        <v>24202</v>
      </c>
      <c r="J76734" t="s">
        <v>21183</v>
      </c>
      <c r="K76734">
        <v>7</v>
      </c>
    </row>
    <row r="76735" spans="1:11" x14ac:dyDescent="0.25">
      <c r="A76735" t="s">
        <v>24497</v>
      </c>
      <c r="C76735" t="s">
        <v>24498</v>
      </c>
      <c r="D76735" t="s">
        <v>3967</v>
      </c>
      <c r="E76735" t="s">
        <v>24499</v>
      </c>
      <c r="F76735" t="s">
        <v>8479</v>
      </c>
      <c r="G76735" t="s">
        <v>16</v>
      </c>
      <c r="H76735" t="s">
        <v>339</v>
      </c>
      <c r="I76735" t="s">
        <v>24202</v>
      </c>
      <c r="J76735" t="s">
        <v>21183</v>
      </c>
      <c r="K76735">
        <v>7</v>
      </c>
    </row>
    <row r="76736" spans="1:11" x14ac:dyDescent="0.25">
      <c r="A76736" t="s">
        <v>24500</v>
      </c>
      <c r="B76736" t="s">
        <v>24501</v>
      </c>
      <c r="C76736" t="s">
        <v>24502</v>
      </c>
      <c r="D76736" t="s">
        <v>679</v>
      </c>
      <c r="E76736" t="s">
        <v>24503</v>
      </c>
      <c r="F76736" t="s">
        <v>5071</v>
      </c>
      <c r="G76736" t="s">
        <v>64</v>
      </c>
      <c r="H76736" t="s">
        <v>574</v>
      </c>
      <c r="I76736" t="s">
        <v>24202</v>
      </c>
      <c r="J76736" t="s">
        <v>21183</v>
      </c>
      <c r="K76736">
        <v>7</v>
      </c>
    </row>
    <row r="76737" spans="1:11" x14ac:dyDescent="0.25">
      <c r="A76737" t="s">
        <v>24504</v>
      </c>
      <c r="C76737" t="s">
        <v>24505</v>
      </c>
      <c r="D76737" t="s">
        <v>3328</v>
      </c>
      <c r="E76737" t="s">
        <v>3384</v>
      </c>
      <c r="F76737" t="s">
        <v>1291</v>
      </c>
      <c r="G76737" t="s">
        <v>16</v>
      </c>
      <c r="H76737" t="s">
        <v>30</v>
      </c>
      <c r="I76737" t="s">
        <v>24202</v>
      </c>
      <c r="J76737" t="s">
        <v>21183</v>
      </c>
      <c r="K76737">
        <v>7</v>
      </c>
    </row>
    <row r="76738" spans="1:11" x14ac:dyDescent="0.25">
      <c r="A76738" t="s">
        <v>6373</v>
      </c>
      <c r="B76738" t="s">
        <v>6374</v>
      </c>
      <c r="C76738" t="s">
        <v>6375</v>
      </c>
      <c r="D76738" t="s">
        <v>6376</v>
      </c>
      <c r="F76738" t="s">
        <v>6377</v>
      </c>
      <c r="G76738" t="s">
        <v>314</v>
      </c>
      <c r="H76738" t="s">
        <v>846</v>
      </c>
      <c r="I76738" t="s">
        <v>24202</v>
      </c>
      <c r="J76738" t="s">
        <v>21183</v>
      </c>
      <c r="K76738">
        <v>7</v>
      </c>
    </row>
    <row r="76739" spans="1:11" x14ac:dyDescent="0.25">
      <c r="A76739" t="s">
        <v>6347</v>
      </c>
      <c r="C76739" t="s">
        <v>6095</v>
      </c>
      <c r="D76739" t="s">
        <v>1010</v>
      </c>
      <c r="E76739" t="s">
        <v>6348</v>
      </c>
      <c r="F76739" t="s">
        <v>6349</v>
      </c>
      <c r="G76739" t="s">
        <v>64</v>
      </c>
      <c r="H76739" t="s">
        <v>30</v>
      </c>
      <c r="I76739" t="s">
        <v>24202</v>
      </c>
      <c r="J76739" t="s">
        <v>21183</v>
      </c>
      <c r="K76739">
        <v>7</v>
      </c>
    </row>
    <row r="76740" spans="1:11" x14ac:dyDescent="0.25">
      <c r="A76740" t="s">
        <v>6368</v>
      </c>
      <c r="C76740" t="s">
        <v>6369</v>
      </c>
      <c r="D76740" t="s">
        <v>6370</v>
      </c>
      <c r="E76740" t="s">
        <v>6371</v>
      </c>
      <c r="F76740" t="s">
        <v>6372</v>
      </c>
      <c r="G76740" t="s">
        <v>84</v>
      </c>
      <c r="H76740" t="s">
        <v>110</v>
      </c>
      <c r="I76740" t="s">
        <v>24202</v>
      </c>
      <c r="J76740" t="s">
        <v>21183</v>
      </c>
      <c r="K76740">
        <v>7</v>
      </c>
    </row>
    <row r="76741" spans="1:11" x14ac:dyDescent="0.25">
      <c r="A76741" t="s">
        <v>24506</v>
      </c>
      <c r="B76741" t="s">
        <v>24507</v>
      </c>
      <c r="C76741" t="s">
        <v>24382</v>
      </c>
      <c r="D76741" t="s">
        <v>10788</v>
      </c>
      <c r="E76741" t="s">
        <v>23299</v>
      </c>
      <c r="F76741" t="s">
        <v>24508</v>
      </c>
      <c r="G76741" t="s">
        <v>16</v>
      </c>
      <c r="I76741" t="s">
        <v>24202</v>
      </c>
      <c r="J76741" t="s">
        <v>21183</v>
      </c>
      <c r="K76741">
        <v>7</v>
      </c>
    </row>
    <row r="76742" spans="1:11" x14ac:dyDescent="0.25">
      <c r="A76742" t="s">
        <v>24509</v>
      </c>
      <c r="C76742" t="s">
        <v>24510</v>
      </c>
      <c r="D76742" t="s">
        <v>14134</v>
      </c>
      <c r="E76742" t="s">
        <v>24511</v>
      </c>
      <c r="F76742" t="s">
        <v>2926</v>
      </c>
      <c r="G76742" t="s">
        <v>16</v>
      </c>
      <c r="H76742" t="s">
        <v>49</v>
      </c>
      <c r="I76742" t="s">
        <v>24202</v>
      </c>
      <c r="J76742" t="s">
        <v>21183</v>
      </c>
      <c r="K76742">
        <v>7</v>
      </c>
    </row>
    <row r="76743" spans="1:11" x14ac:dyDescent="0.25">
      <c r="A76743" t="s">
        <v>24512</v>
      </c>
      <c r="B76743" t="s">
        <v>24513</v>
      </c>
      <c r="C76743" t="s">
        <v>24514</v>
      </c>
      <c r="D76743" t="s">
        <v>10731</v>
      </c>
      <c r="E76743" t="s">
        <v>24515</v>
      </c>
      <c r="F76743" t="s">
        <v>24496</v>
      </c>
      <c r="G76743" t="s">
        <v>64</v>
      </c>
      <c r="H76743" t="s">
        <v>574</v>
      </c>
      <c r="I76743" t="s">
        <v>24202</v>
      </c>
      <c r="J76743" t="s">
        <v>21183</v>
      </c>
      <c r="K76743">
        <v>7</v>
      </c>
    </row>
    <row r="76744" spans="1:11" x14ac:dyDescent="0.25">
      <c r="A76744" t="s">
        <v>6424</v>
      </c>
      <c r="C76744" t="s">
        <v>6425</v>
      </c>
      <c r="D76744" t="s">
        <v>6426</v>
      </c>
      <c r="F76744" t="s">
        <v>6427</v>
      </c>
      <c r="G76744" t="s">
        <v>16</v>
      </c>
      <c r="H76744" t="s">
        <v>41</v>
      </c>
      <c r="I76744" t="s">
        <v>24202</v>
      </c>
      <c r="J76744" t="s">
        <v>21183</v>
      </c>
      <c r="K76744">
        <v>7</v>
      </c>
    </row>
    <row r="76745" spans="1:11" x14ac:dyDescent="0.25">
      <c r="A76745" t="s">
        <v>24516</v>
      </c>
      <c r="C76745" t="s">
        <v>24517</v>
      </c>
      <c r="D76745" t="s">
        <v>20702</v>
      </c>
      <c r="E76745" t="s">
        <v>24518</v>
      </c>
      <c r="F76745" t="s">
        <v>10934</v>
      </c>
      <c r="G76745" t="s">
        <v>247</v>
      </c>
      <c r="H76745" t="s">
        <v>248</v>
      </c>
      <c r="I76745" t="s">
        <v>24202</v>
      </c>
      <c r="J76745" t="s">
        <v>21183</v>
      </c>
      <c r="K76745">
        <v>7</v>
      </c>
    </row>
    <row r="76746" spans="1:11" x14ac:dyDescent="0.25">
      <c r="A76746" t="s">
        <v>6409</v>
      </c>
      <c r="C76746" t="s">
        <v>6410</v>
      </c>
      <c r="D76746" t="s">
        <v>6411</v>
      </c>
      <c r="F76746" t="s">
        <v>666</v>
      </c>
      <c r="G76746" t="s">
        <v>16</v>
      </c>
      <c r="H76746" t="s">
        <v>30</v>
      </c>
      <c r="I76746" t="s">
        <v>24202</v>
      </c>
      <c r="J76746" t="s">
        <v>21183</v>
      </c>
      <c r="K76746">
        <v>7</v>
      </c>
    </row>
    <row r="76747" spans="1:11" x14ac:dyDescent="0.25">
      <c r="A76747" t="s">
        <v>24519</v>
      </c>
      <c r="B76747" t="s">
        <v>24520</v>
      </c>
      <c r="C76747" t="s">
        <v>24521</v>
      </c>
      <c r="D76747" t="s">
        <v>24522</v>
      </c>
      <c r="E76747" t="s">
        <v>24523</v>
      </c>
      <c r="F76747" t="s">
        <v>24524</v>
      </c>
      <c r="G76747" t="s">
        <v>72</v>
      </c>
      <c r="H76747" t="s">
        <v>73</v>
      </c>
      <c r="I76747" t="s">
        <v>24202</v>
      </c>
      <c r="J76747" t="s">
        <v>21183</v>
      </c>
      <c r="K76747">
        <v>7</v>
      </c>
    </row>
    <row r="76748" spans="1:11" x14ac:dyDescent="0.25">
      <c r="A76748" t="s">
        <v>5920</v>
      </c>
      <c r="B76748" t="s">
        <v>5921</v>
      </c>
      <c r="C76748" t="s">
        <v>5922</v>
      </c>
      <c r="D76748" t="s">
        <v>5923</v>
      </c>
      <c r="E76748" t="s">
        <v>5924</v>
      </c>
      <c r="F76748" t="s">
        <v>5925</v>
      </c>
      <c r="G76748" t="s">
        <v>64</v>
      </c>
      <c r="H76748" t="s">
        <v>65</v>
      </c>
      <c r="I76748" t="s">
        <v>24202</v>
      </c>
      <c r="J76748" t="s">
        <v>21183</v>
      </c>
      <c r="K76748">
        <v>7</v>
      </c>
    </row>
    <row r="76749" spans="1:11" x14ac:dyDescent="0.25">
      <c r="A76749" t="s">
        <v>6412</v>
      </c>
      <c r="C76749" t="s">
        <v>6120</v>
      </c>
      <c r="D76749" t="s">
        <v>6240</v>
      </c>
      <c r="E76749" t="s">
        <v>6413</v>
      </c>
      <c r="F76749" t="s">
        <v>6414</v>
      </c>
      <c r="G76749" t="s">
        <v>48</v>
      </c>
      <c r="H76749" t="s">
        <v>49</v>
      </c>
      <c r="I76749" t="s">
        <v>24202</v>
      </c>
      <c r="J76749" t="s">
        <v>21183</v>
      </c>
      <c r="K76749">
        <v>7</v>
      </c>
    </row>
    <row r="76750" spans="1:11" x14ac:dyDescent="0.25">
      <c r="A76750" t="s">
        <v>6415</v>
      </c>
      <c r="C76750" t="s">
        <v>6123</v>
      </c>
      <c r="D76750" t="s">
        <v>432</v>
      </c>
      <c r="E76750" t="s">
        <v>6413</v>
      </c>
      <c r="F76750" t="s">
        <v>6414</v>
      </c>
      <c r="G76750" t="s">
        <v>48</v>
      </c>
      <c r="H76750" t="s">
        <v>49</v>
      </c>
      <c r="I76750" t="s">
        <v>24202</v>
      </c>
      <c r="J76750" t="s">
        <v>21183</v>
      </c>
      <c r="K76750">
        <v>7</v>
      </c>
    </row>
    <row r="76751" spans="1:11" x14ac:dyDescent="0.25">
      <c r="A76751" t="s">
        <v>6403</v>
      </c>
      <c r="C76751" t="s">
        <v>6404</v>
      </c>
      <c r="D76751" t="s">
        <v>2645</v>
      </c>
      <c r="F76751" t="s">
        <v>4818</v>
      </c>
      <c r="G76751" t="s">
        <v>16</v>
      </c>
      <c r="H76751" t="s">
        <v>30</v>
      </c>
      <c r="I76751" t="s">
        <v>24202</v>
      </c>
      <c r="J76751" t="s">
        <v>21183</v>
      </c>
      <c r="K76751">
        <v>7</v>
      </c>
    </row>
    <row r="76752" spans="1:11" x14ac:dyDescent="0.25">
      <c r="A76752" t="s">
        <v>6382</v>
      </c>
      <c r="B76752" t="s">
        <v>6383</v>
      </c>
      <c r="C76752" t="s">
        <v>6384</v>
      </c>
      <c r="D76752" t="s">
        <v>3782</v>
      </c>
      <c r="F76752" t="s">
        <v>540</v>
      </c>
      <c r="G76752" t="s">
        <v>16</v>
      </c>
      <c r="H76752" t="s">
        <v>17</v>
      </c>
      <c r="I76752" t="s">
        <v>24202</v>
      </c>
      <c r="J76752" t="s">
        <v>21183</v>
      </c>
      <c r="K76752">
        <v>7</v>
      </c>
    </row>
    <row r="76753" spans="1:11" x14ac:dyDescent="0.25">
      <c r="A76753" t="s">
        <v>6405</v>
      </c>
      <c r="B76753" t="s">
        <v>6406</v>
      </c>
      <c r="C76753" t="s">
        <v>6407</v>
      </c>
      <c r="D76753" t="s">
        <v>4551</v>
      </c>
      <c r="E76753" t="s">
        <v>6408</v>
      </c>
      <c r="F76753" t="s">
        <v>546</v>
      </c>
      <c r="G76753" t="s">
        <v>95</v>
      </c>
      <c r="H76753" t="s">
        <v>206</v>
      </c>
      <c r="I76753" t="s">
        <v>24202</v>
      </c>
      <c r="J76753" t="s">
        <v>21183</v>
      </c>
      <c r="K76753">
        <v>7</v>
      </c>
    </row>
    <row r="76754" spans="1:11" x14ac:dyDescent="0.25">
      <c r="A76754" t="s">
        <v>6447</v>
      </c>
      <c r="C76754" t="s">
        <v>6448</v>
      </c>
      <c r="D76754" t="s">
        <v>6449</v>
      </c>
      <c r="E76754" t="s">
        <v>6450</v>
      </c>
      <c r="F76754" t="s">
        <v>6451</v>
      </c>
      <c r="G76754" t="s">
        <v>64</v>
      </c>
      <c r="H76754" t="s">
        <v>6452</v>
      </c>
      <c r="I76754" t="s">
        <v>24202</v>
      </c>
      <c r="J76754" t="s">
        <v>21183</v>
      </c>
      <c r="K76754">
        <v>7</v>
      </c>
    </row>
    <row r="76755" spans="1:11" x14ac:dyDescent="0.25">
      <c r="A76755" t="s">
        <v>24525</v>
      </c>
      <c r="C76755" t="s">
        <v>24526</v>
      </c>
      <c r="D76755" t="s">
        <v>10566</v>
      </c>
      <c r="E76755" t="s">
        <v>24527</v>
      </c>
      <c r="F76755" t="s">
        <v>24528</v>
      </c>
      <c r="G76755" t="s">
        <v>72</v>
      </c>
      <c r="H76755" t="s">
        <v>73</v>
      </c>
      <c r="I76755" t="s">
        <v>24202</v>
      </c>
      <c r="J76755" t="s">
        <v>21183</v>
      </c>
      <c r="K76755">
        <v>7</v>
      </c>
    </row>
    <row r="76756" spans="1:11" x14ac:dyDescent="0.25">
      <c r="A76756" t="s">
        <v>24529</v>
      </c>
      <c r="C76756" t="s">
        <v>24530</v>
      </c>
      <c r="D76756" t="s">
        <v>10070</v>
      </c>
      <c r="F76756" t="s">
        <v>5444</v>
      </c>
      <c r="G76756" t="s">
        <v>16</v>
      </c>
      <c r="H76756" t="s">
        <v>3903</v>
      </c>
      <c r="I76756" t="s">
        <v>24202</v>
      </c>
      <c r="J76756" t="s">
        <v>21183</v>
      </c>
      <c r="K76756">
        <v>7</v>
      </c>
    </row>
    <row r="76757" spans="1:11" x14ac:dyDescent="0.25">
      <c r="A76757" t="s">
        <v>24531</v>
      </c>
      <c r="C76757" t="s">
        <v>24532</v>
      </c>
      <c r="D76757" t="s">
        <v>24533</v>
      </c>
      <c r="E76757" t="s">
        <v>24534</v>
      </c>
      <c r="F76757" t="s">
        <v>4031</v>
      </c>
      <c r="G76757" t="s">
        <v>16</v>
      </c>
      <c r="H76757" t="s">
        <v>30</v>
      </c>
      <c r="I76757" t="s">
        <v>24202</v>
      </c>
      <c r="J76757" t="s">
        <v>21183</v>
      </c>
      <c r="K76757">
        <v>7</v>
      </c>
    </row>
    <row r="76758" spans="1:11" x14ac:dyDescent="0.25">
      <c r="A76758" t="s">
        <v>24535</v>
      </c>
      <c r="C76758" t="s">
        <v>24536</v>
      </c>
      <c r="D76758" t="s">
        <v>24537</v>
      </c>
      <c r="F76758" t="s">
        <v>10616</v>
      </c>
      <c r="G76758" t="s">
        <v>10617</v>
      </c>
      <c r="H76758" t="s">
        <v>315</v>
      </c>
      <c r="I76758" t="s">
        <v>24202</v>
      </c>
      <c r="J76758" t="s">
        <v>21183</v>
      </c>
      <c r="K76758">
        <v>7</v>
      </c>
    </row>
    <row r="76759" spans="1:11" x14ac:dyDescent="0.25">
      <c r="A76759" t="s">
        <v>24538</v>
      </c>
      <c r="B76759" t="s">
        <v>24539</v>
      </c>
      <c r="C76759" t="s">
        <v>24540</v>
      </c>
      <c r="D76759" t="s">
        <v>9449</v>
      </c>
      <c r="E76759" t="s">
        <v>24541</v>
      </c>
      <c r="F76759" t="s">
        <v>18327</v>
      </c>
      <c r="G76759" t="s">
        <v>1930</v>
      </c>
      <c r="H76759" t="s">
        <v>1893</v>
      </c>
      <c r="I76759" t="s">
        <v>24202</v>
      </c>
      <c r="J76759" t="s">
        <v>21183</v>
      </c>
      <c r="K76759">
        <v>7</v>
      </c>
    </row>
    <row r="76760" spans="1:11" x14ac:dyDescent="0.25">
      <c r="A76760" t="s">
        <v>6420</v>
      </c>
      <c r="C76760" t="s">
        <v>6421</v>
      </c>
      <c r="D76760" t="s">
        <v>1085</v>
      </c>
      <c r="E76760" t="s">
        <v>6422</v>
      </c>
      <c r="F76760" t="s">
        <v>6423</v>
      </c>
      <c r="G76760" t="s">
        <v>84</v>
      </c>
      <c r="H76760" t="s">
        <v>85</v>
      </c>
      <c r="I76760" t="s">
        <v>24202</v>
      </c>
      <c r="J76760" t="s">
        <v>21183</v>
      </c>
      <c r="K76760">
        <v>7</v>
      </c>
    </row>
    <row r="76761" spans="1:11" x14ac:dyDescent="0.25">
      <c r="A76761" t="s">
        <v>6428</v>
      </c>
      <c r="B76761" t="s">
        <v>6429</v>
      </c>
      <c r="C76761" t="s">
        <v>6430</v>
      </c>
      <c r="D76761" t="s">
        <v>1225</v>
      </c>
      <c r="E76761" t="s">
        <v>6431</v>
      </c>
      <c r="F76761" t="s">
        <v>6432</v>
      </c>
      <c r="G76761" t="s">
        <v>314</v>
      </c>
      <c r="H76761" t="s">
        <v>846</v>
      </c>
      <c r="I76761" t="s">
        <v>24202</v>
      </c>
      <c r="J76761" t="s">
        <v>21183</v>
      </c>
      <c r="K76761">
        <v>7</v>
      </c>
    </row>
    <row r="76762" spans="1:11" x14ac:dyDescent="0.25">
      <c r="A76762" t="s">
        <v>6433</v>
      </c>
      <c r="C76762" t="s">
        <v>6434</v>
      </c>
      <c r="D76762" t="s">
        <v>6435</v>
      </c>
      <c r="E76762" t="s">
        <v>6436</v>
      </c>
      <c r="F76762" t="s">
        <v>4500</v>
      </c>
      <c r="G76762" t="s">
        <v>16</v>
      </c>
      <c r="H76762" t="s">
        <v>30</v>
      </c>
      <c r="I76762" t="s">
        <v>24202</v>
      </c>
      <c r="J76762" t="s">
        <v>21183</v>
      </c>
      <c r="K76762">
        <v>7</v>
      </c>
    </row>
    <row r="76763" spans="1:11" x14ac:dyDescent="0.25">
      <c r="A76763" t="s">
        <v>6931</v>
      </c>
      <c r="C76763" t="s">
        <v>6932</v>
      </c>
      <c r="D76763" t="s">
        <v>3266</v>
      </c>
      <c r="F76763" t="s">
        <v>6933</v>
      </c>
      <c r="G76763" t="s">
        <v>16</v>
      </c>
      <c r="H76763" t="s">
        <v>17</v>
      </c>
      <c r="I76763" t="s">
        <v>24202</v>
      </c>
      <c r="J76763" t="s">
        <v>21183</v>
      </c>
      <c r="K76763">
        <v>7</v>
      </c>
    </row>
    <row r="76764" spans="1:11" x14ac:dyDescent="0.25">
      <c r="A76764" t="s">
        <v>24542</v>
      </c>
      <c r="B76764" t="s">
        <v>24543</v>
      </c>
      <c r="C76764" t="s">
        <v>24544</v>
      </c>
      <c r="D76764" t="s">
        <v>4537</v>
      </c>
      <c r="E76764" t="s">
        <v>24545</v>
      </c>
      <c r="F76764" t="s">
        <v>4240</v>
      </c>
      <c r="G76764" t="s">
        <v>16</v>
      </c>
      <c r="H76764" t="s">
        <v>30</v>
      </c>
      <c r="I76764" t="s">
        <v>24202</v>
      </c>
      <c r="J76764" t="s">
        <v>21183</v>
      </c>
      <c r="K76764">
        <v>7</v>
      </c>
    </row>
    <row r="76765" spans="1:11" x14ac:dyDescent="0.25">
      <c r="A76765" t="s">
        <v>6398</v>
      </c>
      <c r="B76765" t="s">
        <v>6399</v>
      </c>
      <c r="C76765" t="s">
        <v>6400</v>
      </c>
      <c r="D76765" t="s">
        <v>2573</v>
      </c>
      <c r="E76765" t="s">
        <v>6401</v>
      </c>
      <c r="F76765" t="s">
        <v>6402</v>
      </c>
      <c r="G76765" t="s">
        <v>16</v>
      </c>
      <c r="H76765" t="s">
        <v>1167</v>
      </c>
      <c r="I76765" t="s">
        <v>24202</v>
      </c>
      <c r="J76765" t="s">
        <v>21183</v>
      </c>
      <c r="K76765">
        <v>7</v>
      </c>
    </row>
    <row r="76766" spans="1:11" x14ac:dyDescent="0.25">
      <c r="A76766" t="s">
        <v>6385</v>
      </c>
      <c r="C76766" t="s">
        <v>6386</v>
      </c>
      <c r="D76766" t="s">
        <v>6387</v>
      </c>
      <c r="E76766" t="s">
        <v>6388</v>
      </c>
      <c r="F76766" t="s">
        <v>6389</v>
      </c>
      <c r="G76766" t="s">
        <v>117</v>
      </c>
      <c r="H76766" t="s">
        <v>118</v>
      </c>
      <c r="I76766" t="s">
        <v>24202</v>
      </c>
      <c r="J76766" t="s">
        <v>21183</v>
      </c>
      <c r="K76766">
        <v>7</v>
      </c>
    </row>
    <row r="76767" spans="1:11" x14ac:dyDescent="0.25">
      <c r="A76767" t="s">
        <v>6390</v>
      </c>
      <c r="C76767" t="s">
        <v>6386</v>
      </c>
      <c r="D76767" t="s">
        <v>6391</v>
      </c>
      <c r="E76767" t="s">
        <v>6388</v>
      </c>
      <c r="F76767" t="s">
        <v>6389</v>
      </c>
      <c r="G76767" t="s">
        <v>117</v>
      </c>
      <c r="H76767" t="s">
        <v>118</v>
      </c>
      <c r="I76767" t="s">
        <v>24202</v>
      </c>
      <c r="J76767" t="s">
        <v>21183</v>
      </c>
      <c r="K76767">
        <v>7</v>
      </c>
    </row>
    <row r="76768" spans="1:11" x14ac:dyDescent="0.25">
      <c r="A76768" t="s">
        <v>24546</v>
      </c>
      <c r="C76768" t="s">
        <v>24547</v>
      </c>
      <c r="D76768" t="s">
        <v>10418</v>
      </c>
      <c r="E76768" t="s">
        <v>24548</v>
      </c>
      <c r="F76768" t="s">
        <v>1286</v>
      </c>
      <c r="G76768" t="s">
        <v>16</v>
      </c>
      <c r="H76768" t="s">
        <v>1102</v>
      </c>
      <c r="I76768" t="s">
        <v>24202</v>
      </c>
      <c r="J76768" t="s">
        <v>21183</v>
      </c>
      <c r="K76768">
        <v>7</v>
      </c>
    </row>
    <row r="76769" spans="1:11" x14ac:dyDescent="0.25">
      <c r="A76769" t="s">
        <v>24549</v>
      </c>
      <c r="C76769" t="s">
        <v>24550</v>
      </c>
      <c r="D76769" t="s">
        <v>11914</v>
      </c>
      <c r="F76769" t="s">
        <v>706</v>
      </c>
      <c r="G76769" t="s">
        <v>16</v>
      </c>
      <c r="H76769" t="s">
        <v>102</v>
      </c>
      <c r="I76769" t="s">
        <v>24202</v>
      </c>
      <c r="J76769" t="s">
        <v>21183</v>
      </c>
      <c r="K76769">
        <v>7</v>
      </c>
    </row>
    <row r="76770" spans="1:11" x14ac:dyDescent="0.25">
      <c r="A76770" t="s">
        <v>24551</v>
      </c>
      <c r="B76770" t="s">
        <v>24552</v>
      </c>
      <c r="C76770" t="s">
        <v>24553</v>
      </c>
      <c r="D76770" t="s">
        <v>24554</v>
      </c>
      <c r="E76770" t="s">
        <v>24555</v>
      </c>
      <c r="F76770" t="s">
        <v>11362</v>
      </c>
      <c r="G76770" t="s">
        <v>2166</v>
      </c>
      <c r="H76770" t="s">
        <v>864</v>
      </c>
      <c r="I76770" t="s">
        <v>24202</v>
      </c>
      <c r="J76770" t="s">
        <v>21183</v>
      </c>
      <c r="K76770">
        <v>7</v>
      </c>
    </row>
    <row r="76771" spans="1:11" x14ac:dyDescent="0.25">
      <c r="A76771" t="s">
        <v>24556</v>
      </c>
      <c r="B76771" t="s">
        <v>24557</v>
      </c>
      <c r="C76771" t="s">
        <v>24553</v>
      </c>
      <c r="D76771" t="s">
        <v>10979</v>
      </c>
      <c r="E76771" t="s">
        <v>24555</v>
      </c>
      <c r="F76771" t="s">
        <v>11362</v>
      </c>
      <c r="G76771" t="s">
        <v>2166</v>
      </c>
      <c r="H76771" t="s">
        <v>864</v>
      </c>
      <c r="I76771" t="s">
        <v>24202</v>
      </c>
      <c r="J76771" t="s">
        <v>21183</v>
      </c>
      <c r="K76771">
        <v>7</v>
      </c>
    </row>
    <row r="76772" spans="1:11" x14ac:dyDescent="0.25">
      <c r="A76772" t="s">
        <v>24558</v>
      </c>
      <c r="C76772" t="s">
        <v>24559</v>
      </c>
      <c r="D76772" t="s">
        <v>5325</v>
      </c>
      <c r="E76772" t="s">
        <v>24560</v>
      </c>
      <c r="F76772" t="s">
        <v>24561</v>
      </c>
      <c r="G76772" t="s">
        <v>16</v>
      </c>
      <c r="H76772" t="s">
        <v>30</v>
      </c>
      <c r="I76772" t="s">
        <v>24202</v>
      </c>
      <c r="J76772" t="s">
        <v>21183</v>
      </c>
      <c r="K76772">
        <v>7</v>
      </c>
    </row>
    <row r="76773" spans="1:11" x14ac:dyDescent="0.25">
      <c r="A76773" t="s">
        <v>6416</v>
      </c>
      <c r="C76773" t="s">
        <v>6417</v>
      </c>
      <c r="D76773" t="s">
        <v>6418</v>
      </c>
      <c r="E76773" t="s">
        <v>6419</v>
      </c>
      <c r="F76773" t="s">
        <v>5076</v>
      </c>
      <c r="G76773" t="s">
        <v>16</v>
      </c>
      <c r="H76773" t="s">
        <v>30</v>
      </c>
      <c r="I76773" t="s">
        <v>24202</v>
      </c>
      <c r="J76773" t="s">
        <v>21183</v>
      </c>
      <c r="K76773">
        <v>7</v>
      </c>
    </row>
    <row r="76774" spans="1:11" x14ac:dyDescent="0.25">
      <c r="A76774" t="s">
        <v>24562</v>
      </c>
      <c r="B76774" t="s">
        <v>24563</v>
      </c>
      <c r="C76774" t="s">
        <v>24564</v>
      </c>
      <c r="D76774" t="s">
        <v>9332</v>
      </c>
      <c r="E76774" t="s">
        <v>24565</v>
      </c>
      <c r="F76774" t="s">
        <v>24566</v>
      </c>
      <c r="G76774" t="s">
        <v>64</v>
      </c>
      <c r="H76774" t="s">
        <v>574</v>
      </c>
      <c r="I76774" t="s">
        <v>24202</v>
      </c>
      <c r="J76774" t="s">
        <v>21183</v>
      </c>
      <c r="K76774">
        <v>7</v>
      </c>
    </row>
    <row r="76775" spans="1:11" x14ac:dyDescent="0.25">
      <c r="A76775" t="s">
        <v>6463</v>
      </c>
      <c r="C76775" t="s">
        <v>6464</v>
      </c>
      <c r="D76775" t="s">
        <v>38</v>
      </c>
      <c r="F76775" t="s">
        <v>6465</v>
      </c>
      <c r="G76775" t="s">
        <v>48</v>
      </c>
      <c r="H76775" t="s">
        <v>2212</v>
      </c>
      <c r="I76775" t="s">
        <v>24202</v>
      </c>
      <c r="J76775" t="s">
        <v>21183</v>
      </c>
      <c r="K76775">
        <v>7</v>
      </c>
    </row>
    <row r="76776" spans="1:11" x14ac:dyDescent="0.25">
      <c r="A76776" t="s">
        <v>6466</v>
      </c>
      <c r="C76776" t="s">
        <v>6182</v>
      </c>
      <c r="D76776" t="s">
        <v>38</v>
      </c>
      <c r="E76776" t="s">
        <v>6413</v>
      </c>
      <c r="F76776" t="s">
        <v>6414</v>
      </c>
      <c r="G76776" t="s">
        <v>48</v>
      </c>
      <c r="H76776" t="s">
        <v>49</v>
      </c>
      <c r="I76776" t="s">
        <v>24202</v>
      </c>
      <c r="J76776" t="s">
        <v>21183</v>
      </c>
      <c r="K76776">
        <v>7</v>
      </c>
    </row>
    <row r="76777" spans="1:11" x14ac:dyDescent="0.25">
      <c r="A76777" t="s">
        <v>6467</v>
      </c>
      <c r="C76777" t="s">
        <v>6153</v>
      </c>
      <c r="D76777" t="s">
        <v>6174</v>
      </c>
      <c r="E76777" t="s">
        <v>6413</v>
      </c>
      <c r="F76777" t="s">
        <v>6414</v>
      </c>
      <c r="G76777" t="s">
        <v>48</v>
      </c>
      <c r="H76777" t="s">
        <v>49</v>
      </c>
      <c r="I76777" t="s">
        <v>24202</v>
      </c>
      <c r="J76777" t="s">
        <v>21183</v>
      </c>
      <c r="K76777">
        <v>7</v>
      </c>
    </row>
    <row r="76778" spans="1:11" x14ac:dyDescent="0.25">
      <c r="A76778" t="s">
        <v>6392</v>
      </c>
      <c r="B76778" t="s">
        <v>6393</v>
      </c>
      <c r="C76778" t="s">
        <v>6394</v>
      </c>
      <c r="D76778" t="s">
        <v>6395</v>
      </c>
      <c r="E76778" t="s">
        <v>6396</v>
      </c>
      <c r="F76778" t="s">
        <v>6397</v>
      </c>
      <c r="G76778" t="s">
        <v>64</v>
      </c>
      <c r="H76778" t="s">
        <v>30</v>
      </c>
      <c r="I76778" t="s">
        <v>24202</v>
      </c>
      <c r="J76778" t="s">
        <v>21183</v>
      </c>
      <c r="K76778">
        <v>7</v>
      </c>
    </row>
    <row r="76779" spans="1:11" x14ac:dyDescent="0.25">
      <c r="A76779" t="s">
        <v>24567</v>
      </c>
      <c r="B76779" t="s">
        <v>24568</v>
      </c>
      <c r="C76779" t="s">
        <v>24569</v>
      </c>
      <c r="D76779" t="s">
        <v>5563</v>
      </c>
      <c r="E76779" t="s">
        <v>24570</v>
      </c>
      <c r="F76779" t="s">
        <v>24466</v>
      </c>
      <c r="G76779" t="s">
        <v>72</v>
      </c>
      <c r="H76779" t="s">
        <v>73</v>
      </c>
      <c r="I76779" t="s">
        <v>24202</v>
      </c>
      <c r="J76779" t="s">
        <v>21183</v>
      </c>
      <c r="K76779">
        <v>7</v>
      </c>
    </row>
    <row r="76780" spans="1:11" x14ac:dyDescent="0.25">
      <c r="A76780" t="s">
        <v>24571</v>
      </c>
      <c r="C76780" t="s">
        <v>24572</v>
      </c>
      <c r="D76780" t="s">
        <v>11228</v>
      </c>
      <c r="F76780" t="s">
        <v>7556</v>
      </c>
      <c r="G76780" t="s">
        <v>16</v>
      </c>
      <c r="H76780" t="s">
        <v>30</v>
      </c>
      <c r="I76780" t="s">
        <v>24202</v>
      </c>
      <c r="J76780" t="s">
        <v>21183</v>
      </c>
      <c r="K76780">
        <v>7</v>
      </c>
    </row>
    <row r="76781" spans="1:11" x14ac:dyDescent="0.25">
      <c r="A76781" t="s">
        <v>24573</v>
      </c>
      <c r="B76781" t="s">
        <v>24574</v>
      </c>
      <c r="C76781" t="s">
        <v>24575</v>
      </c>
      <c r="D76781" t="s">
        <v>2094</v>
      </c>
      <c r="E76781" t="s">
        <v>24576</v>
      </c>
      <c r="F76781" t="s">
        <v>12090</v>
      </c>
      <c r="G76781" t="s">
        <v>16</v>
      </c>
      <c r="H76781" t="s">
        <v>30</v>
      </c>
      <c r="I76781" t="s">
        <v>24202</v>
      </c>
      <c r="J76781" t="s">
        <v>21183</v>
      </c>
      <c r="K76781">
        <v>7</v>
      </c>
    </row>
    <row r="76782" spans="1:11" x14ac:dyDescent="0.25">
      <c r="A76782" t="s">
        <v>24577</v>
      </c>
      <c r="C76782" t="s">
        <v>24578</v>
      </c>
      <c r="D76782" t="s">
        <v>1840</v>
      </c>
      <c r="F76782" t="s">
        <v>24579</v>
      </c>
      <c r="G76782" t="s">
        <v>16</v>
      </c>
      <c r="I76782" t="s">
        <v>24202</v>
      </c>
      <c r="J76782" t="s">
        <v>21183</v>
      </c>
      <c r="K76782">
        <v>7</v>
      </c>
    </row>
    <row r="76783" spans="1:11" x14ac:dyDescent="0.25">
      <c r="A76783" t="s">
        <v>24580</v>
      </c>
      <c r="C76783" t="s">
        <v>24581</v>
      </c>
      <c r="D76783" t="s">
        <v>5432</v>
      </c>
      <c r="E76783" t="s">
        <v>24582</v>
      </c>
      <c r="F76783" t="s">
        <v>24583</v>
      </c>
      <c r="G76783" t="s">
        <v>314</v>
      </c>
      <c r="H76783" t="s">
        <v>630</v>
      </c>
      <c r="I76783" t="s">
        <v>24202</v>
      </c>
      <c r="J76783" t="s">
        <v>21183</v>
      </c>
      <c r="K76783">
        <v>7</v>
      </c>
    </row>
    <row r="76784" spans="1:11" x14ac:dyDescent="0.25">
      <c r="A76784" t="s">
        <v>24584</v>
      </c>
      <c r="C76784" t="s">
        <v>24585</v>
      </c>
      <c r="D76784" t="s">
        <v>3938</v>
      </c>
      <c r="F76784" t="s">
        <v>24586</v>
      </c>
      <c r="G76784" t="s">
        <v>72</v>
      </c>
      <c r="H76784" t="s">
        <v>73</v>
      </c>
      <c r="I76784" t="s">
        <v>24202</v>
      </c>
      <c r="J76784" t="s">
        <v>21183</v>
      </c>
      <c r="K76784">
        <v>7</v>
      </c>
    </row>
    <row r="76785" spans="1:11" x14ac:dyDescent="0.25">
      <c r="A76785" t="s">
        <v>24587</v>
      </c>
      <c r="C76785" t="s">
        <v>24588</v>
      </c>
      <c r="D76785" t="s">
        <v>133</v>
      </c>
      <c r="F76785" t="s">
        <v>7211</v>
      </c>
      <c r="G76785" t="s">
        <v>48</v>
      </c>
      <c r="H76785" t="s">
        <v>2212</v>
      </c>
      <c r="I76785" t="s">
        <v>24202</v>
      </c>
      <c r="J76785" t="s">
        <v>21183</v>
      </c>
      <c r="K76785">
        <v>7</v>
      </c>
    </row>
    <row r="76786" spans="1:11" x14ac:dyDescent="0.25">
      <c r="A76786" t="s">
        <v>24589</v>
      </c>
      <c r="C76786" t="s">
        <v>24590</v>
      </c>
      <c r="D76786" t="s">
        <v>5743</v>
      </c>
      <c r="E76786" t="s">
        <v>24591</v>
      </c>
      <c r="F76786" t="s">
        <v>2926</v>
      </c>
      <c r="G76786" t="s">
        <v>16</v>
      </c>
      <c r="H76786" t="s">
        <v>49</v>
      </c>
      <c r="I76786" t="s">
        <v>24202</v>
      </c>
      <c r="J76786" t="s">
        <v>21183</v>
      </c>
      <c r="K76786">
        <v>7</v>
      </c>
    </row>
    <row r="76787" spans="1:11" x14ac:dyDescent="0.25">
      <c r="A76787" t="s">
        <v>6441</v>
      </c>
      <c r="B76787" t="s">
        <v>6442</v>
      </c>
      <c r="C76787" t="s">
        <v>6404</v>
      </c>
      <c r="D76787" t="s">
        <v>5003</v>
      </c>
      <c r="E76787" t="s">
        <v>6443</v>
      </c>
      <c r="F76787" t="s">
        <v>3256</v>
      </c>
      <c r="G76787" t="s">
        <v>16</v>
      </c>
      <c r="H76787" t="s">
        <v>30</v>
      </c>
      <c r="I76787" t="s">
        <v>24202</v>
      </c>
      <c r="J76787" t="s">
        <v>21183</v>
      </c>
      <c r="K76787">
        <v>7</v>
      </c>
    </row>
    <row r="76788" spans="1:11" x14ac:dyDescent="0.25">
      <c r="A76788" t="s">
        <v>6453</v>
      </c>
      <c r="B76788" t="s">
        <v>6454</v>
      </c>
      <c r="C76788" t="s">
        <v>6430</v>
      </c>
      <c r="D76788" t="s">
        <v>6455</v>
      </c>
      <c r="E76788" t="s">
        <v>6456</v>
      </c>
      <c r="F76788" t="s">
        <v>6457</v>
      </c>
      <c r="G76788" t="s">
        <v>314</v>
      </c>
      <c r="H76788" t="s">
        <v>846</v>
      </c>
      <c r="I76788" t="s">
        <v>24202</v>
      </c>
      <c r="J76788" t="s">
        <v>21183</v>
      </c>
      <c r="K76788">
        <v>7</v>
      </c>
    </row>
    <row r="76789" spans="1:11" x14ac:dyDescent="0.25">
      <c r="A76789" t="s">
        <v>6486</v>
      </c>
      <c r="B76789" t="s">
        <v>6487</v>
      </c>
      <c r="C76789" t="s">
        <v>6209</v>
      </c>
      <c r="D76789" t="s">
        <v>6210</v>
      </c>
      <c r="E76789" t="s">
        <v>6488</v>
      </c>
      <c r="F76789" t="s">
        <v>6489</v>
      </c>
      <c r="G76789" t="s">
        <v>48</v>
      </c>
      <c r="H76789" t="s">
        <v>49</v>
      </c>
      <c r="I76789" t="s">
        <v>24202</v>
      </c>
      <c r="J76789" t="s">
        <v>21183</v>
      </c>
      <c r="K76789">
        <v>7</v>
      </c>
    </row>
    <row r="76790" spans="1:11" x14ac:dyDescent="0.25">
      <c r="A76790" t="s">
        <v>6490</v>
      </c>
      <c r="B76790" t="s">
        <v>6491</v>
      </c>
      <c r="C76790" t="s">
        <v>6209</v>
      </c>
      <c r="D76790" t="s">
        <v>6210</v>
      </c>
      <c r="E76790" t="s">
        <v>6492</v>
      </c>
      <c r="F76790" t="s">
        <v>6493</v>
      </c>
      <c r="G76790" t="s">
        <v>48</v>
      </c>
      <c r="H76790" t="s">
        <v>49</v>
      </c>
      <c r="I76790" t="s">
        <v>24202</v>
      </c>
      <c r="J76790" t="s">
        <v>21183</v>
      </c>
      <c r="K76790">
        <v>7</v>
      </c>
    </row>
    <row r="76791" spans="1:11" x14ac:dyDescent="0.25">
      <c r="A76791" t="s">
        <v>6494</v>
      </c>
      <c r="B76791" t="s">
        <v>6495</v>
      </c>
      <c r="C76791" t="s">
        <v>6209</v>
      </c>
      <c r="D76791" t="s">
        <v>2622</v>
      </c>
      <c r="E76791" t="s">
        <v>6496</v>
      </c>
      <c r="F76791" t="s">
        <v>6497</v>
      </c>
      <c r="G76791" t="s">
        <v>48</v>
      </c>
      <c r="H76791" t="s">
        <v>49</v>
      </c>
      <c r="I76791" t="s">
        <v>24202</v>
      </c>
      <c r="J76791" t="s">
        <v>21183</v>
      </c>
      <c r="K76791">
        <v>7</v>
      </c>
    </row>
    <row r="76792" spans="1:11" x14ac:dyDescent="0.25">
      <c r="A76792" t="s">
        <v>6498</v>
      </c>
      <c r="C76792" t="s">
        <v>6499</v>
      </c>
      <c r="D76792" t="s">
        <v>6169</v>
      </c>
      <c r="E76792" t="s">
        <v>6500</v>
      </c>
      <c r="F76792" t="s">
        <v>6501</v>
      </c>
      <c r="G76792" t="s">
        <v>48</v>
      </c>
      <c r="H76792" t="s">
        <v>49</v>
      </c>
      <c r="I76792" t="s">
        <v>24202</v>
      </c>
      <c r="J76792" t="s">
        <v>21183</v>
      </c>
      <c r="K76792">
        <v>7</v>
      </c>
    </row>
    <row r="76793" spans="1:11" x14ac:dyDescent="0.25">
      <c r="A76793" t="s">
        <v>6502</v>
      </c>
      <c r="B76793" t="s">
        <v>6503</v>
      </c>
      <c r="C76793" t="s">
        <v>6209</v>
      </c>
      <c r="D76793" t="s">
        <v>4453</v>
      </c>
      <c r="E76793" t="s">
        <v>6504</v>
      </c>
      <c r="F76793" t="s">
        <v>6505</v>
      </c>
      <c r="G76793" t="s">
        <v>48</v>
      </c>
      <c r="H76793" t="s">
        <v>49</v>
      </c>
      <c r="I76793" t="s">
        <v>24202</v>
      </c>
      <c r="J76793" t="s">
        <v>21183</v>
      </c>
      <c r="K76793">
        <v>7</v>
      </c>
    </row>
    <row r="76794" spans="1:11" x14ac:dyDescent="0.25">
      <c r="A76794" t="s">
        <v>22704</v>
      </c>
      <c r="C76794" t="s">
        <v>22705</v>
      </c>
      <c r="D76794" t="s">
        <v>20228</v>
      </c>
      <c r="F76794" t="s">
        <v>8733</v>
      </c>
      <c r="G76794" t="s">
        <v>2166</v>
      </c>
      <c r="H76794" t="s">
        <v>864</v>
      </c>
      <c r="I76794" t="s">
        <v>24592</v>
      </c>
      <c r="J76794" t="s">
        <v>21183</v>
      </c>
      <c r="K76794">
        <v>7</v>
      </c>
    </row>
    <row r="76795" spans="1:11" x14ac:dyDescent="0.25">
      <c r="A76795" t="s">
        <v>24593</v>
      </c>
      <c r="B76795" t="s">
        <v>24594</v>
      </c>
      <c r="C76795" t="s">
        <v>24595</v>
      </c>
      <c r="D76795" t="s">
        <v>4669</v>
      </c>
      <c r="E76795" t="s">
        <v>24596</v>
      </c>
      <c r="F76795" t="s">
        <v>9357</v>
      </c>
      <c r="G76795" t="s">
        <v>2166</v>
      </c>
      <c r="H76795" t="s">
        <v>864</v>
      </c>
      <c r="I76795" t="s">
        <v>24592</v>
      </c>
      <c r="J76795" t="s">
        <v>21183</v>
      </c>
      <c r="K76795">
        <v>7</v>
      </c>
    </row>
    <row r="76796" spans="1:11" x14ac:dyDescent="0.25">
      <c r="A76796" t="s">
        <v>24597</v>
      </c>
      <c r="B76796" t="s">
        <v>24594</v>
      </c>
      <c r="C76796" t="s">
        <v>24595</v>
      </c>
      <c r="D76796" t="s">
        <v>4669</v>
      </c>
      <c r="E76796" t="s">
        <v>24596</v>
      </c>
      <c r="F76796" t="s">
        <v>9357</v>
      </c>
      <c r="G76796" t="s">
        <v>2166</v>
      </c>
      <c r="H76796" t="s">
        <v>864</v>
      </c>
      <c r="I76796" t="s">
        <v>24592</v>
      </c>
      <c r="J76796" t="s">
        <v>21183</v>
      </c>
      <c r="K76796">
        <v>7</v>
      </c>
    </row>
    <row r="76797" spans="1:11" x14ac:dyDescent="0.25">
      <c r="A76797" t="s">
        <v>22762</v>
      </c>
      <c r="C76797" t="s">
        <v>22763</v>
      </c>
      <c r="D76797" t="s">
        <v>15436</v>
      </c>
      <c r="F76797" t="s">
        <v>8733</v>
      </c>
      <c r="G76797" t="s">
        <v>2166</v>
      </c>
      <c r="H76797" t="s">
        <v>864</v>
      </c>
      <c r="I76797" t="s">
        <v>24592</v>
      </c>
      <c r="J76797" t="s">
        <v>21183</v>
      </c>
      <c r="K76797">
        <v>7</v>
      </c>
    </row>
    <row r="76798" spans="1:11" x14ac:dyDescent="0.25">
      <c r="A76798" t="s">
        <v>24598</v>
      </c>
      <c r="C76798" t="s">
        <v>24599</v>
      </c>
      <c r="D76798" t="s">
        <v>21701</v>
      </c>
      <c r="E76798" t="s">
        <v>6125</v>
      </c>
      <c r="F76798" t="s">
        <v>2926</v>
      </c>
      <c r="G76798" t="s">
        <v>16</v>
      </c>
      <c r="H76798" t="s">
        <v>49</v>
      </c>
      <c r="I76798" t="s">
        <v>24592</v>
      </c>
      <c r="J76798" t="s">
        <v>21183</v>
      </c>
      <c r="K76798">
        <v>7</v>
      </c>
    </row>
    <row r="76799" spans="1:11" x14ac:dyDescent="0.25">
      <c r="A76799" t="s">
        <v>24600</v>
      </c>
      <c r="C76799" t="s">
        <v>24601</v>
      </c>
      <c r="D76799" t="s">
        <v>1785</v>
      </c>
      <c r="F76799" t="s">
        <v>5444</v>
      </c>
      <c r="G76799" t="s">
        <v>16</v>
      </c>
      <c r="H76799" t="s">
        <v>3903</v>
      </c>
      <c r="I76799" t="s">
        <v>24592</v>
      </c>
      <c r="J76799" t="s">
        <v>21183</v>
      </c>
      <c r="K76799">
        <v>7</v>
      </c>
    </row>
    <row r="76800" spans="1:11" x14ac:dyDescent="0.25">
      <c r="A76800" t="s">
        <v>24602</v>
      </c>
      <c r="B76800" t="s">
        <v>24603</v>
      </c>
      <c r="C76800" t="s">
        <v>24604</v>
      </c>
      <c r="D76800" t="s">
        <v>4214</v>
      </c>
      <c r="E76800" t="s">
        <v>24605</v>
      </c>
      <c r="F76800" t="s">
        <v>8775</v>
      </c>
      <c r="G76800" t="s">
        <v>5033</v>
      </c>
      <c r="H76800" t="s">
        <v>5034</v>
      </c>
      <c r="I76800" t="s">
        <v>24592</v>
      </c>
      <c r="J76800" t="s">
        <v>21183</v>
      </c>
      <c r="K76800">
        <v>7</v>
      </c>
    </row>
    <row r="76801" spans="1:11" x14ac:dyDescent="0.25">
      <c r="A76801" t="s">
        <v>24606</v>
      </c>
      <c r="B76801" t="s">
        <v>24607</v>
      </c>
      <c r="C76801" t="s">
        <v>24608</v>
      </c>
      <c r="D76801" t="s">
        <v>14023</v>
      </c>
      <c r="E76801" t="s">
        <v>24609</v>
      </c>
      <c r="F76801" t="s">
        <v>840</v>
      </c>
      <c r="G76801" t="s">
        <v>16</v>
      </c>
      <c r="H76801" t="s">
        <v>516</v>
      </c>
      <c r="I76801" t="s">
        <v>24592</v>
      </c>
      <c r="J76801" t="s">
        <v>21183</v>
      </c>
      <c r="K76801">
        <v>7</v>
      </c>
    </row>
    <row r="76802" spans="1:11" x14ac:dyDescent="0.25">
      <c r="A76802" t="s">
        <v>24610</v>
      </c>
      <c r="B76802" t="s">
        <v>24611</v>
      </c>
      <c r="C76802" t="s">
        <v>24612</v>
      </c>
      <c r="D76802" t="s">
        <v>8322</v>
      </c>
      <c r="E76802" t="s">
        <v>24613</v>
      </c>
      <c r="F76802" t="s">
        <v>24614</v>
      </c>
      <c r="G76802" t="s">
        <v>16</v>
      </c>
      <c r="H76802" t="s">
        <v>339</v>
      </c>
      <c r="I76802" t="s">
        <v>24592</v>
      </c>
      <c r="J76802" t="s">
        <v>21183</v>
      </c>
      <c r="K76802">
        <v>7</v>
      </c>
    </row>
    <row r="76803" spans="1:11" x14ac:dyDescent="0.25">
      <c r="A76803" t="s">
        <v>24615</v>
      </c>
      <c r="C76803" t="s">
        <v>24616</v>
      </c>
      <c r="D76803" t="s">
        <v>7373</v>
      </c>
      <c r="E76803" t="s">
        <v>24617</v>
      </c>
      <c r="F76803" t="s">
        <v>15220</v>
      </c>
      <c r="G76803" t="s">
        <v>7874</v>
      </c>
      <c r="H76803" t="s">
        <v>859</v>
      </c>
      <c r="I76803" t="s">
        <v>24592</v>
      </c>
      <c r="J76803" t="s">
        <v>21183</v>
      </c>
      <c r="K76803">
        <v>7</v>
      </c>
    </row>
    <row r="76804" spans="1:11" x14ac:dyDescent="0.25">
      <c r="A76804" t="s">
        <v>22989</v>
      </c>
      <c r="C76804" t="s">
        <v>22990</v>
      </c>
      <c r="D76804" t="s">
        <v>2504</v>
      </c>
      <c r="E76804" t="s">
        <v>22991</v>
      </c>
      <c r="F76804" t="s">
        <v>1143</v>
      </c>
      <c r="G76804" t="s">
        <v>16</v>
      </c>
      <c r="H76804" t="s">
        <v>339</v>
      </c>
      <c r="I76804" t="s">
        <v>24592</v>
      </c>
      <c r="J76804" t="s">
        <v>21183</v>
      </c>
      <c r="K76804">
        <v>7</v>
      </c>
    </row>
    <row r="76805" spans="1:11" x14ac:dyDescent="0.25">
      <c r="A76805" t="s">
        <v>22992</v>
      </c>
      <c r="C76805" t="s">
        <v>22990</v>
      </c>
      <c r="D76805" t="s">
        <v>2504</v>
      </c>
      <c r="E76805" t="s">
        <v>22991</v>
      </c>
      <c r="F76805" t="s">
        <v>1143</v>
      </c>
      <c r="G76805" t="s">
        <v>16</v>
      </c>
      <c r="H76805" t="s">
        <v>339</v>
      </c>
      <c r="I76805" t="s">
        <v>24592</v>
      </c>
      <c r="J76805" t="s">
        <v>21183</v>
      </c>
      <c r="K76805">
        <v>7</v>
      </c>
    </row>
    <row r="76806" spans="1:11" x14ac:dyDescent="0.25">
      <c r="A76806" t="s">
        <v>24618</v>
      </c>
      <c r="C76806" t="s">
        <v>24619</v>
      </c>
      <c r="D76806" t="s">
        <v>6297</v>
      </c>
      <c r="E76806" t="s">
        <v>24620</v>
      </c>
      <c r="F76806" t="s">
        <v>24060</v>
      </c>
      <c r="G76806" t="s">
        <v>10617</v>
      </c>
      <c r="H76806" t="s">
        <v>315</v>
      </c>
      <c r="I76806" t="s">
        <v>24592</v>
      </c>
      <c r="J76806" t="s">
        <v>21183</v>
      </c>
      <c r="K76806">
        <v>7</v>
      </c>
    </row>
    <row r="76807" spans="1:11" x14ac:dyDescent="0.25">
      <c r="A76807" t="s">
        <v>24621</v>
      </c>
      <c r="C76807" t="s">
        <v>24622</v>
      </c>
      <c r="D76807" t="s">
        <v>8619</v>
      </c>
      <c r="E76807" t="s">
        <v>24623</v>
      </c>
      <c r="F76807" t="s">
        <v>24624</v>
      </c>
      <c r="G76807" t="s">
        <v>2166</v>
      </c>
      <c r="H76807" t="s">
        <v>864</v>
      </c>
      <c r="I76807" t="s">
        <v>24592</v>
      </c>
      <c r="J76807" t="s">
        <v>21183</v>
      </c>
      <c r="K76807">
        <v>7</v>
      </c>
    </row>
    <row r="76808" spans="1:11" x14ac:dyDescent="0.25">
      <c r="A76808" t="s">
        <v>24625</v>
      </c>
      <c r="C76808" t="s">
        <v>24622</v>
      </c>
      <c r="D76808" t="s">
        <v>11994</v>
      </c>
      <c r="E76808" t="s">
        <v>24623</v>
      </c>
      <c r="F76808" t="s">
        <v>24626</v>
      </c>
      <c r="G76808" t="s">
        <v>2166</v>
      </c>
      <c r="H76808" t="s">
        <v>864</v>
      </c>
      <c r="I76808" t="s">
        <v>24592</v>
      </c>
      <c r="J76808" t="s">
        <v>21183</v>
      </c>
      <c r="K76808">
        <v>7</v>
      </c>
    </row>
    <row r="76809" spans="1:11" x14ac:dyDescent="0.25">
      <c r="A76809" t="s">
        <v>24627</v>
      </c>
      <c r="C76809" t="s">
        <v>24628</v>
      </c>
      <c r="D76809" t="s">
        <v>17675</v>
      </c>
      <c r="E76809" t="s">
        <v>24629</v>
      </c>
      <c r="F76809" t="s">
        <v>24630</v>
      </c>
      <c r="G76809" t="s">
        <v>5033</v>
      </c>
      <c r="H76809" t="s">
        <v>5034</v>
      </c>
      <c r="I76809" t="s">
        <v>24592</v>
      </c>
      <c r="J76809" t="s">
        <v>21183</v>
      </c>
      <c r="K76809">
        <v>7</v>
      </c>
    </row>
    <row r="76810" spans="1:11" x14ac:dyDescent="0.25">
      <c r="A76810" t="s">
        <v>23032</v>
      </c>
      <c r="B76810" t="s">
        <v>23033</v>
      </c>
      <c r="C76810" t="s">
        <v>23034</v>
      </c>
      <c r="D76810" t="s">
        <v>9360</v>
      </c>
      <c r="E76810" t="s">
        <v>23035</v>
      </c>
      <c r="F76810" t="s">
        <v>1038</v>
      </c>
      <c r="G76810" t="s">
        <v>16</v>
      </c>
      <c r="H76810" t="s">
        <v>339</v>
      </c>
      <c r="I76810" t="s">
        <v>24592</v>
      </c>
      <c r="J76810" t="s">
        <v>21183</v>
      </c>
      <c r="K76810">
        <v>7</v>
      </c>
    </row>
    <row r="76811" spans="1:11" x14ac:dyDescent="0.25">
      <c r="A76811" t="s">
        <v>24631</v>
      </c>
      <c r="B76811" t="s">
        <v>24632</v>
      </c>
      <c r="C76811" t="s">
        <v>24633</v>
      </c>
      <c r="D76811" t="s">
        <v>983</v>
      </c>
      <c r="E76811" t="s">
        <v>24634</v>
      </c>
      <c r="F76811" t="s">
        <v>16450</v>
      </c>
      <c r="G76811" t="s">
        <v>16</v>
      </c>
      <c r="H76811" t="s">
        <v>4393</v>
      </c>
      <c r="I76811" t="s">
        <v>24592</v>
      </c>
      <c r="J76811" t="s">
        <v>21183</v>
      </c>
      <c r="K76811">
        <v>7</v>
      </c>
    </row>
    <row r="76812" spans="1:11" x14ac:dyDescent="0.25">
      <c r="A76812" t="s">
        <v>22830</v>
      </c>
      <c r="B76812" t="s">
        <v>22831</v>
      </c>
      <c r="C76812" t="s">
        <v>22832</v>
      </c>
      <c r="D76812" t="s">
        <v>22833</v>
      </c>
      <c r="E76812" t="s">
        <v>22834</v>
      </c>
      <c r="F76812" t="s">
        <v>2500</v>
      </c>
      <c r="G76812" t="s">
        <v>2166</v>
      </c>
      <c r="H76812" t="s">
        <v>864</v>
      </c>
      <c r="I76812" t="s">
        <v>24592</v>
      </c>
      <c r="J76812" t="s">
        <v>21183</v>
      </c>
      <c r="K76812">
        <v>7</v>
      </c>
    </row>
    <row r="76813" spans="1:11" x14ac:dyDescent="0.25">
      <c r="A76813" t="s">
        <v>24635</v>
      </c>
      <c r="B76813" t="s">
        <v>24636</v>
      </c>
      <c r="C76813" t="s">
        <v>24637</v>
      </c>
      <c r="D76813" t="s">
        <v>21359</v>
      </c>
      <c r="E76813" t="s">
        <v>24638</v>
      </c>
      <c r="F76813" t="s">
        <v>11649</v>
      </c>
      <c r="G76813" t="s">
        <v>2166</v>
      </c>
      <c r="H76813" t="s">
        <v>864</v>
      </c>
      <c r="I76813" t="s">
        <v>24592</v>
      </c>
      <c r="J76813" t="s">
        <v>21183</v>
      </c>
      <c r="K76813">
        <v>7</v>
      </c>
    </row>
    <row r="76814" spans="1:11" x14ac:dyDescent="0.25">
      <c r="A76814" t="s">
        <v>23036</v>
      </c>
      <c r="C76814" t="s">
        <v>23037</v>
      </c>
      <c r="D76814" t="s">
        <v>19886</v>
      </c>
      <c r="E76814" t="s">
        <v>23038</v>
      </c>
      <c r="F76814" t="s">
        <v>19888</v>
      </c>
      <c r="G76814" t="s">
        <v>2166</v>
      </c>
      <c r="H76814" t="s">
        <v>864</v>
      </c>
      <c r="I76814" t="s">
        <v>24592</v>
      </c>
      <c r="J76814" t="s">
        <v>21183</v>
      </c>
      <c r="K76814">
        <v>7</v>
      </c>
    </row>
    <row r="76815" spans="1:11" x14ac:dyDescent="0.25">
      <c r="A76815" t="s">
        <v>10885</v>
      </c>
      <c r="B76815" t="s">
        <v>10886</v>
      </c>
      <c r="C76815" t="s">
        <v>10887</v>
      </c>
      <c r="D76815" t="s">
        <v>10888</v>
      </c>
      <c r="E76815" t="s">
        <v>10889</v>
      </c>
      <c r="F76815" t="s">
        <v>7873</v>
      </c>
      <c r="G76815" t="s">
        <v>7874</v>
      </c>
      <c r="H76815" t="s">
        <v>859</v>
      </c>
      <c r="I76815" t="s">
        <v>24592</v>
      </c>
      <c r="J76815" t="s">
        <v>21183</v>
      </c>
      <c r="K76815">
        <v>7</v>
      </c>
    </row>
    <row r="76816" spans="1:11" x14ac:dyDescent="0.25">
      <c r="A76816" t="s">
        <v>24639</v>
      </c>
      <c r="B76816" t="s">
        <v>24640</v>
      </c>
      <c r="C76816" t="s">
        <v>24641</v>
      </c>
      <c r="D76816" t="s">
        <v>17597</v>
      </c>
      <c r="E76816" t="s">
        <v>24642</v>
      </c>
      <c r="F76816" t="s">
        <v>24643</v>
      </c>
      <c r="G76816" t="s">
        <v>95</v>
      </c>
      <c r="H76816" t="s">
        <v>315</v>
      </c>
      <c r="I76816" t="s">
        <v>24592</v>
      </c>
      <c r="J76816" t="s">
        <v>21183</v>
      </c>
      <c r="K76816">
        <v>7</v>
      </c>
    </row>
    <row r="76817" spans="1:11" x14ac:dyDescent="0.25">
      <c r="A76817" t="s">
        <v>24644</v>
      </c>
      <c r="C76817" t="s">
        <v>24628</v>
      </c>
      <c r="D76817" t="s">
        <v>17722</v>
      </c>
      <c r="E76817" t="s">
        <v>24645</v>
      </c>
      <c r="F76817" t="s">
        <v>20177</v>
      </c>
      <c r="G76817" t="s">
        <v>5033</v>
      </c>
      <c r="H76817" t="s">
        <v>5034</v>
      </c>
      <c r="I76817" t="s">
        <v>24592</v>
      </c>
      <c r="J76817" t="s">
        <v>21183</v>
      </c>
      <c r="K76817">
        <v>7</v>
      </c>
    </row>
    <row r="76818" spans="1:11" x14ac:dyDescent="0.25">
      <c r="A76818" t="s">
        <v>24646</v>
      </c>
      <c r="B76818" t="s">
        <v>24647</v>
      </c>
      <c r="C76818" t="s">
        <v>24648</v>
      </c>
      <c r="D76818" t="s">
        <v>24649</v>
      </c>
      <c r="E76818" t="s">
        <v>24650</v>
      </c>
      <c r="F76818" t="s">
        <v>11649</v>
      </c>
      <c r="G76818" t="s">
        <v>2166</v>
      </c>
      <c r="H76818" t="s">
        <v>864</v>
      </c>
      <c r="I76818" t="s">
        <v>24592</v>
      </c>
      <c r="J76818" t="s">
        <v>21183</v>
      </c>
      <c r="K76818">
        <v>7</v>
      </c>
    </row>
    <row r="76819" spans="1:11" x14ac:dyDescent="0.25">
      <c r="A76819" t="s">
        <v>24651</v>
      </c>
      <c r="C76819" t="s">
        <v>23034</v>
      </c>
      <c r="D76819" t="s">
        <v>9360</v>
      </c>
      <c r="F76819" t="s">
        <v>666</v>
      </c>
      <c r="G76819" t="s">
        <v>16</v>
      </c>
      <c r="H76819" t="s">
        <v>30</v>
      </c>
      <c r="I76819" t="s">
        <v>24592</v>
      </c>
      <c r="J76819" t="s">
        <v>21183</v>
      </c>
      <c r="K76819">
        <v>7</v>
      </c>
    </row>
    <row r="76820" spans="1:11" x14ac:dyDescent="0.25">
      <c r="A76820" t="s">
        <v>24652</v>
      </c>
      <c r="C76820" t="s">
        <v>23034</v>
      </c>
      <c r="D76820" t="s">
        <v>24653</v>
      </c>
      <c r="F76820" t="s">
        <v>666</v>
      </c>
      <c r="G76820" t="s">
        <v>16</v>
      </c>
      <c r="H76820" t="s">
        <v>30</v>
      </c>
      <c r="I76820" t="s">
        <v>24592</v>
      </c>
      <c r="J76820" t="s">
        <v>21183</v>
      </c>
      <c r="K76820">
        <v>7</v>
      </c>
    </row>
    <row r="76821" spans="1:11" x14ac:dyDescent="0.25">
      <c r="A76821" t="s">
        <v>24654</v>
      </c>
      <c r="B76821" t="s">
        <v>24655</v>
      </c>
      <c r="C76821" t="s">
        <v>24656</v>
      </c>
      <c r="D76821" t="s">
        <v>17019</v>
      </c>
      <c r="E76821" t="s">
        <v>19606</v>
      </c>
      <c r="F76821" t="s">
        <v>3641</v>
      </c>
      <c r="G76821" t="s">
        <v>16</v>
      </c>
      <c r="H76821" t="s">
        <v>30</v>
      </c>
      <c r="I76821" t="s">
        <v>24592</v>
      </c>
      <c r="J76821" t="s">
        <v>21183</v>
      </c>
      <c r="K76821">
        <v>7</v>
      </c>
    </row>
    <row r="76822" spans="1:11" x14ac:dyDescent="0.25">
      <c r="A76822" t="s">
        <v>24657</v>
      </c>
      <c r="C76822" t="s">
        <v>24658</v>
      </c>
      <c r="D76822" t="s">
        <v>24659</v>
      </c>
      <c r="F76822" t="s">
        <v>8284</v>
      </c>
      <c r="G76822" t="s">
        <v>95</v>
      </c>
      <c r="H76822" t="s">
        <v>96</v>
      </c>
      <c r="I76822" t="s">
        <v>24592</v>
      </c>
      <c r="J76822" t="s">
        <v>21183</v>
      </c>
      <c r="K76822">
        <v>7</v>
      </c>
    </row>
    <row r="76823" spans="1:11" x14ac:dyDescent="0.25">
      <c r="A76823" t="s">
        <v>24660</v>
      </c>
      <c r="B76823" t="s">
        <v>24661</v>
      </c>
      <c r="C76823" t="s">
        <v>24662</v>
      </c>
      <c r="D76823" t="s">
        <v>9270</v>
      </c>
      <c r="E76823" t="s">
        <v>24663</v>
      </c>
      <c r="F76823" t="s">
        <v>2165</v>
      </c>
      <c r="G76823" t="s">
        <v>2166</v>
      </c>
      <c r="H76823" t="s">
        <v>864</v>
      </c>
      <c r="I76823" t="s">
        <v>24592</v>
      </c>
      <c r="J76823" t="s">
        <v>21183</v>
      </c>
      <c r="K76823">
        <v>7</v>
      </c>
    </row>
    <row r="76824" spans="1:11" x14ac:dyDescent="0.25">
      <c r="A76824" t="s">
        <v>24664</v>
      </c>
      <c r="B76824" t="s">
        <v>24665</v>
      </c>
      <c r="C76824" t="s">
        <v>24666</v>
      </c>
      <c r="D76824" t="s">
        <v>2695</v>
      </c>
      <c r="E76824" t="s">
        <v>24667</v>
      </c>
      <c r="F76824" t="s">
        <v>24668</v>
      </c>
      <c r="G76824" t="s">
        <v>16</v>
      </c>
      <c r="H76824" t="s">
        <v>30</v>
      </c>
      <c r="I76824" t="s">
        <v>24592</v>
      </c>
      <c r="J76824" t="s">
        <v>21183</v>
      </c>
      <c r="K76824">
        <v>7</v>
      </c>
    </row>
    <row r="76825" spans="1:11" x14ac:dyDescent="0.25">
      <c r="A76825" t="s">
        <v>24669</v>
      </c>
      <c r="B76825" t="s">
        <v>24670</v>
      </c>
      <c r="C76825" t="s">
        <v>24666</v>
      </c>
      <c r="D76825" t="s">
        <v>239</v>
      </c>
      <c r="E76825" t="s">
        <v>24671</v>
      </c>
      <c r="F76825" t="s">
        <v>24672</v>
      </c>
      <c r="G76825" t="s">
        <v>16</v>
      </c>
      <c r="H76825" t="s">
        <v>30</v>
      </c>
      <c r="I76825" t="s">
        <v>24592</v>
      </c>
      <c r="J76825" t="s">
        <v>21183</v>
      </c>
      <c r="K76825">
        <v>7</v>
      </c>
    </row>
    <row r="76826" spans="1:11" x14ac:dyDescent="0.25">
      <c r="A76826" t="s">
        <v>24673</v>
      </c>
      <c r="B76826" t="s">
        <v>24674</v>
      </c>
      <c r="C76826" t="s">
        <v>24675</v>
      </c>
      <c r="D76826" t="s">
        <v>10957</v>
      </c>
      <c r="E76826" t="s">
        <v>24676</v>
      </c>
      <c r="F76826" t="s">
        <v>15703</v>
      </c>
      <c r="G76826" t="s">
        <v>16</v>
      </c>
      <c r="H76826" t="s">
        <v>516</v>
      </c>
      <c r="I76826" t="s">
        <v>24592</v>
      </c>
      <c r="J76826" t="s">
        <v>21183</v>
      </c>
      <c r="K76826">
        <v>7</v>
      </c>
    </row>
    <row r="76827" spans="1:11" x14ac:dyDescent="0.25">
      <c r="A76827" t="s">
        <v>24677</v>
      </c>
      <c r="C76827" t="s">
        <v>24666</v>
      </c>
      <c r="D76827" t="s">
        <v>11468</v>
      </c>
      <c r="E76827" t="s">
        <v>24678</v>
      </c>
      <c r="F76827" t="s">
        <v>878</v>
      </c>
      <c r="G76827" t="s">
        <v>16</v>
      </c>
      <c r="H76827" t="s">
        <v>339</v>
      </c>
      <c r="I76827" t="s">
        <v>24592</v>
      </c>
      <c r="J76827" t="s">
        <v>21183</v>
      </c>
      <c r="K76827">
        <v>7</v>
      </c>
    </row>
    <row r="76828" spans="1:11" x14ac:dyDescent="0.25">
      <c r="A76828" t="s">
        <v>24679</v>
      </c>
      <c r="B76828" t="s">
        <v>24680</v>
      </c>
      <c r="C76828" t="s">
        <v>24666</v>
      </c>
      <c r="D76828" t="s">
        <v>15516</v>
      </c>
      <c r="E76828" t="s">
        <v>24681</v>
      </c>
      <c r="F76828" t="s">
        <v>3494</v>
      </c>
      <c r="G76828" t="s">
        <v>16</v>
      </c>
      <c r="H76828" t="s">
        <v>30</v>
      </c>
      <c r="I76828" t="s">
        <v>24592</v>
      </c>
      <c r="J76828" t="s">
        <v>21183</v>
      </c>
      <c r="K76828">
        <v>7</v>
      </c>
    </row>
    <row r="76829" spans="1:11" x14ac:dyDescent="0.25">
      <c r="A76829" t="s">
        <v>24682</v>
      </c>
      <c r="B76829" t="s">
        <v>24683</v>
      </c>
      <c r="C76829" t="s">
        <v>24666</v>
      </c>
      <c r="D76829" t="s">
        <v>6713</v>
      </c>
      <c r="E76829" t="s">
        <v>24681</v>
      </c>
      <c r="F76829" t="s">
        <v>3491</v>
      </c>
      <c r="G76829" t="s">
        <v>16</v>
      </c>
      <c r="H76829" t="s">
        <v>30</v>
      </c>
      <c r="I76829" t="s">
        <v>24592</v>
      </c>
      <c r="J76829" t="s">
        <v>21183</v>
      </c>
      <c r="K76829">
        <v>7</v>
      </c>
    </row>
    <row r="76830" spans="1:11" x14ac:dyDescent="0.25">
      <c r="A76830" t="s">
        <v>24684</v>
      </c>
      <c r="B76830" t="s">
        <v>24685</v>
      </c>
      <c r="C76830" t="s">
        <v>24666</v>
      </c>
      <c r="D76830" t="s">
        <v>6713</v>
      </c>
      <c r="E76830" t="s">
        <v>24681</v>
      </c>
      <c r="F76830" t="s">
        <v>886</v>
      </c>
      <c r="G76830" t="s">
        <v>16</v>
      </c>
      <c r="H76830" t="s">
        <v>30</v>
      </c>
      <c r="I76830" t="s">
        <v>24592</v>
      </c>
      <c r="J76830" t="s">
        <v>21183</v>
      </c>
      <c r="K76830">
        <v>7</v>
      </c>
    </row>
    <row r="76831" spans="1:11" x14ac:dyDescent="0.25">
      <c r="A76831" t="s">
        <v>24686</v>
      </c>
      <c r="B76831" t="s">
        <v>24685</v>
      </c>
      <c r="C76831" t="s">
        <v>24666</v>
      </c>
      <c r="D76831" t="s">
        <v>7198</v>
      </c>
      <c r="E76831" t="s">
        <v>24681</v>
      </c>
      <c r="F76831" t="s">
        <v>886</v>
      </c>
      <c r="G76831" t="s">
        <v>16</v>
      </c>
      <c r="H76831" t="s">
        <v>30</v>
      </c>
      <c r="I76831" t="s">
        <v>24592</v>
      </c>
      <c r="J76831" t="s">
        <v>21183</v>
      </c>
      <c r="K76831">
        <v>7</v>
      </c>
    </row>
    <row r="76832" spans="1:11" x14ac:dyDescent="0.25">
      <c r="A76832" t="s">
        <v>24687</v>
      </c>
      <c r="B76832" t="s">
        <v>24688</v>
      </c>
      <c r="C76832" t="s">
        <v>24666</v>
      </c>
      <c r="D76832" t="s">
        <v>23760</v>
      </c>
      <c r="E76832" t="s">
        <v>24681</v>
      </c>
      <c r="F76832" t="s">
        <v>3491</v>
      </c>
      <c r="G76832" t="s">
        <v>16</v>
      </c>
      <c r="H76832" t="s">
        <v>30</v>
      </c>
      <c r="I76832" t="s">
        <v>24592</v>
      </c>
      <c r="J76832" t="s">
        <v>21183</v>
      </c>
      <c r="K76832">
        <v>7</v>
      </c>
    </row>
    <row r="76833" spans="1:11" x14ac:dyDescent="0.25">
      <c r="A76833" t="s">
        <v>24689</v>
      </c>
      <c r="B76833" t="s">
        <v>24690</v>
      </c>
      <c r="C76833" t="s">
        <v>24666</v>
      </c>
      <c r="D76833" t="s">
        <v>20957</v>
      </c>
      <c r="E76833" t="s">
        <v>24671</v>
      </c>
      <c r="F76833" t="s">
        <v>3494</v>
      </c>
      <c r="G76833" t="s">
        <v>16</v>
      </c>
      <c r="H76833" t="s">
        <v>30</v>
      </c>
      <c r="I76833" t="s">
        <v>24592</v>
      </c>
      <c r="J76833" t="s">
        <v>21183</v>
      </c>
      <c r="K76833">
        <v>7</v>
      </c>
    </row>
    <row r="76834" spans="1:11" x14ac:dyDescent="0.25">
      <c r="A76834" t="s">
        <v>24691</v>
      </c>
      <c r="B76834" t="s">
        <v>24685</v>
      </c>
      <c r="C76834" t="s">
        <v>24666</v>
      </c>
      <c r="D76834" t="s">
        <v>3800</v>
      </c>
      <c r="E76834" t="s">
        <v>24681</v>
      </c>
      <c r="F76834" t="s">
        <v>886</v>
      </c>
      <c r="G76834" t="s">
        <v>16</v>
      </c>
      <c r="H76834" t="s">
        <v>30</v>
      </c>
      <c r="I76834" t="s">
        <v>24592</v>
      </c>
      <c r="J76834" t="s">
        <v>21183</v>
      </c>
      <c r="K76834">
        <v>7</v>
      </c>
    </row>
    <row r="76835" spans="1:11" x14ac:dyDescent="0.25">
      <c r="A76835" t="s">
        <v>24692</v>
      </c>
      <c r="B76835" t="s">
        <v>24685</v>
      </c>
      <c r="C76835" t="s">
        <v>24666</v>
      </c>
      <c r="D76835" t="s">
        <v>18754</v>
      </c>
      <c r="E76835" t="s">
        <v>24681</v>
      </c>
      <c r="F76835" t="s">
        <v>886</v>
      </c>
      <c r="G76835" t="s">
        <v>16</v>
      </c>
      <c r="H76835" t="s">
        <v>30</v>
      </c>
      <c r="I76835" t="s">
        <v>24592</v>
      </c>
      <c r="J76835" t="s">
        <v>21183</v>
      </c>
      <c r="K76835">
        <v>7</v>
      </c>
    </row>
    <row r="76836" spans="1:11" x14ac:dyDescent="0.25">
      <c r="A76836" t="s">
        <v>24693</v>
      </c>
      <c r="B76836" t="s">
        <v>24685</v>
      </c>
      <c r="C76836" t="s">
        <v>24666</v>
      </c>
      <c r="D76836" t="s">
        <v>7443</v>
      </c>
      <c r="E76836" t="s">
        <v>24681</v>
      </c>
      <c r="F76836" t="s">
        <v>886</v>
      </c>
      <c r="G76836" t="s">
        <v>16</v>
      </c>
      <c r="H76836" t="s">
        <v>30</v>
      </c>
      <c r="I76836" t="s">
        <v>24592</v>
      </c>
      <c r="J76836" t="s">
        <v>21183</v>
      </c>
      <c r="K76836">
        <v>7</v>
      </c>
    </row>
    <row r="76837" spans="1:11" x14ac:dyDescent="0.25">
      <c r="A76837" t="s">
        <v>24694</v>
      </c>
      <c r="B76837" t="s">
        <v>24695</v>
      </c>
      <c r="C76837" t="s">
        <v>24666</v>
      </c>
      <c r="D76837" t="s">
        <v>11468</v>
      </c>
      <c r="E76837" t="s">
        <v>24696</v>
      </c>
      <c r="F76837" t="s">
        <v>3501</v>
      </c>
      <c r="G76837" t="s">
        <v>16</v>
      </c>
      <c r="H76837" t="s">
        <v>30</v>
      </c>
      <c r="I76837" t="s">
        <v>24592</v>
      </c>
      <c r="J76837" t="s">
        <v>21183</v>
      </c>
      <c r="K76837">
        <v>7</v>
      </c>
    </row>
    <row r="76838" spans="1:11" x14ac:dyDescent="0.25">
      <c r="A76838" t="s">
        <v>24697</v>
      </c>
      <c r="B76838" t="s">
        <v>24698</v>
      </c>
      <c r="C76838" t="s">
        <v>24699</v>
      </c>
      <c r="D76838" t="s">
        <v>13596</v>
      </c>
      <c r="E76838" t="s">
        <v>24700</v>
      </c>
      <c r="F76838" t="s">
        <v>16546</v>
      </c>
      <c r="G76838" t="s">
        <v>5033</v>
      </c>
      <c r="H76838" t="s">
        <v>5034</v>
      </c>
      <c r="I76838" t="s">
        <v>24592</v>
      </c>
      <c r="J76838" t="s">
        <v>21183</v>
      </c>
      <c r="K76838">
        <v>7</v>
      </c>
    </row>
    <row r="76839" spans="1:11" x14ac:dyDescent="0.25">
      <c r="A76839" t="s">
        <v>24701</v>
      </c>
      <c r="C76839" t="s">
        <v>24702</v>
      </c>
      <c r="D76839" t="s">
        <v>1764</v>
      </c>
      <c r="E76839" t="s">
        <v>24703</v>
      </c>
      <c r="F76839" t="s">
        <v>24528</v>
      </c>
      <c r="G76839" t="s">
        <v>72</v>
      </c>
      <c r="H76839" t="s">
        <v>73</v>
      </c>
      <c r="I76839" t="s">
        <v>24592</v>
      </c>
      <c r="J76839" t="s">
        <v>21183</v>
      </c>
      <c r="K76839">
        <v>7</v>
      </c>
    </row>
    <row r="76840" spans="1:11" x14ac:dyDescent="0.25">
      <c r="A76840" t="s">
        <v>24704</v>
      </c>
      <c r="C76840" t="s">
        <v>24705</v>
      </c>
      <c r="D76840" t="s">
        <v>15391</v>
      </c>
      <c r="F76840" t="s">
        <v>12784</v>
      </c>
      <c r="G76840" t="s">
        <v>12678</v>
      </c>
      <c r="H76840" t="s">
        <v>12679</v>
      </c>
      <c r="I76840" t="s">
        <v>24592</v>
      </c>
      <c r="J76840" t="s">
        <v>21183</v>
      </c>
      <c r="K76840">
        <v>7</v>
      </c>
    </row>
    <row r="76841" spans="1:11" x14ac:dyDescent="0.25">
      <c r="A76841" t="s">
        <v>24706</v>
      </c>
      <c r="B76841" t="s">
        <v>24707</v>
      </c>
      <c r="C76841" t="s">
        <v>24708</v>
      </c>
      <c r="D76841" t="s">
        <v>1658</v>
      </c>
      <c r="E76841" t="s">
        <v>24709</v>
      </c>
      <c r="F76841" t="s">
        <v>9165</v>
      </c>
      <c r="G76841" t="s">
        <v>16</v>
      </c>
      <c r="H76841" t="s">
        <v>516</v>
      </c>
      <c r="I76841" t="s">
        <v>24592</v>
      </c>
      <c r="J76841" t="s">
        <v>21183</v>
      </c>
      <c r="K76841">
        <v>7</v>
      </c>
    </row>
    <row r="76842" spans="1:11" x14ac:dyDescent="0.25">
      <c r="A76842" t="s">
        <v>24710</v>
      </c>
      <c r="C76842" t="s">
        <v>24711</v>
      </c>
      <c r="D76842" t="s">
        <v>13524</v>
      </c>
      <c r="E76842" t="s">
        <v>24712</v>
      </c>
      <c r="F76842" t="s">
        <v>8571</v>
      </c>
      <c r="G76842" t="s">
        <v>95</v>
      </c>
      <c r="H76842" t="s">
        <v>206</v>
      </c>
      <c r="I76842" t="s">
        <v>24592</v>
      </c>
      <c r="J76842" t="s">
        <v>21183</v>
      </c>
      <c r="K76842">
        <v>7</v>
      </c>
    </row>
    <row r="76843" spans="1:11" x14ac:dyDescent="0.25">
      <c r="A76843" t="s">
        <v>10841</v>
      </c>
      <c r="B76843" t="s">
        <v>10842</v>
      </c>
      <c r="C76843" t="s">
        <v>10843</v>
      </c>
      <c r="D76843" t="s">
        <v>10844</v>
      </c>
      <c r="E76843" t="s">
        <v>10845</v>
      </c>
      <c r="F76843" t="s">
        <v>9458</v>
      </c>
      <c r="G76843" t="s">
        <v>314</v>
      </c>
      <c r="H76843" t="s">
        <v>6526</v>
      </c>
      <c r="I76843" t="s">
        <v>24592</v>
      </c>
      <c r="J76843" t="s">
        <v>21183</v>
      </c>
      <c r="K76843">
        <v>7</v>
      </c>
    </row>
    <row r="76844" spans="1:11" x14ac:dyDescent="0.25">
      <c r="A76844" t="s">
        <v>24713</v>
      </c>
      <c r="B76844" t="s">
        <v>24714</v>
      </c>
      <c r="C76844" t="s">
        <v>24715</v>
      </c>
      <c r="D76844" t="s">
        <v>289</v>
      </c>
      <c r="E76844" t="s">
        <v>10485</v>
      </c>
      <c r="F76844" t="s">
        <v>5869</v>
      </c>
      <c r="G76844" t="s">
        <v>16</v>
      </c>
      <c r="H76844" t="s">
        <v>516</v>
      </c>
      <c r="I76844" t="s">
        <v>24592</v>
      </c>
      <c r="J76844" t="s">
        <v>21183</v>
      </c>
      <c r="K76844">
        <v>7</v>
      </c>
    </row>
    <row r="76845" spans="1:11" x14ac:dyDescent="0.25">
      <c r="A76845" t="s">
        <v>22662</v>
      </c>
      <c r="B76845" t="s">
        <v>22663</v>
      </c>
      <c r="C76845" t="s">
        <v>22664</v>
      </c>
      <c r="D76845" t="s">
        <v>16721</v>
      </c>
      <c r="E76845" t="s">
        <v>22665</v>
      </c>
      <c r="F76845" t="s">
        <v>22666</v>
      </c>
      <c r="G76845" t="s">
        <v>16</v>
      </c>
      <c r="H76845" t="s">
        <v>516</v>
      </c>
      <c r="I76845" t="s">
        <v>24592</v>
      </c>
      <c r="J76845" t="s">
        <v>21183</v>
      </c>
      <c r="K76845">
        <v>7</v>
      </c>
    </row>
    <row r="76846" spans="1:11" x14ac:dyDescent="0.25">
      <c r="A76846" t="s">
        <v>22695</v>
      </c>
      <c r="C76846" t="s">
        <v>22696</v>
      </c>
      <c r="D76846" t="s">
        <v>16337</v>
      </c>
      <c r="E76846" t="s">
        <v>22697</v>
      </c>
      <c r="F76846" t="s">
        <v>11314</v>
      </c>
      <c r="G76846" t="s">
        <v>48</v>
      </c>
      <c r="H76846" t="s">
        <v>49</v>
      </c>
      <c r="I76846" t="s">
        <v>24592</v>
      </c>
      <c r="J76846" t="s">
        <v>21183</v>
      </c>
      <c r="K76846">
        <v>7</v>
      </c>
    </row>
    <row r="76847" spans="1:11" x14ac:dyDescent="0.25">
      <c r="A76847" t="s">
        <v>24716</v>
      </c>
      <c r="C76847" t="s">
        <v>24717</v>
      </c>
      <c r="D76847" t="s">
        <v>1963</v>
      </c>
      <c r="E76847" t="s">
        <v>24718</v>
      </c>
      <c r="F76847" t="s">
        <v>24719</v>
      </c>
      <c r="G76847" t="s">
        <v>7912</v>
      </c>
      <c r="H76847" t="s">
        <v>7913</v>
      </c>
      <c r="I76847" t="s">
        <v>24592</v>
      </c>
      <c r="J76847" t="s">
        <v>21183</v>
      </c>
      <c r="K76847">
        <v>7</v>
      </c>
    </row>
    <row r="76848" spans="1:11" x14ac:dyDescent="0.25">
      <c r="A76848" t="s">
        <v>11029</v>
      </c>
      <c r="B76848" t="s">
        <v>11030</v>
      </c>
      <c r="C76848" t="s">
        <v>11031</v>
      </c>
      <c r="D76848" t="s">
        <v>5156</v>
      </c>
      <c r="F76848" t="s">
        <v>11032</v>
      </c>
      <c r="G76848" t="s">
        <v>4760</v>
      </c>
      <c r="H76848" t="s">
        <v>292</v>
      </c>
      <c r="I76848" t="s">
        <v>24592</v>
      </c>
      <c r="J76848" t="s">
        <v>21183</v>
      </c>
      <c r="K76848">
        <v>7</v>
      </c>
    </row>
    <row r="76849" spans="1:11" x14ac:dyDescent="0.25">
      <c r="A76849" t="s">
        <v>24720</v>
      </c>
      <c r="C76849" t="s">
        <v>24721</v>
      </c>
      <c r="D76849" t="s">
        <v>15384</v>
      </c>
      <c r="E76849" t="s">
        <v>24722</v>
      </c>
      <c r="F76849" t="s">
        <v>16589</v>
      </c>
      <c r="G76849" t="s">
        <v>16</v>
      </c>
      <c r="H76849" t="s">
        <v>30</v>
      </c>
      <c r="I76849" t="s">
        <v>24592</v>
      </c>
      <c r="J76849" t="s">
        <v>21183</v>
      </c>
      <c r="K76849">
        <v>7</v>
      </c>
    </row>
    <row r="76850" spans="1:11" x14ac:dyDescent="0.25">
      <c r="A76850" t="s">
        <v>24723</v>
      </c>
      <c r="C76850" t="s">
        <v>24724</v>
      </c>
      <c r="D76850" t="s">
        <v>682</v>
      </c>
      <c r="E76850" t="s">
        <v>24725</v>
      </c>
      <c r="F76850" t="s">
        <v>2926</v>
      </c>
      <c r="G76850" t="s">
        <v>16</v>
      </c>
      <c r="H76850" t="s">
        <v>49</v>
      </c>
      <c r="I76850" t="s">
        <v>24592</v>
      </c>
      <c r="J76850" t="s">
        <v>21183</v>
      </c>
      <c r="K76850">
        <v>7</v>
      </c>
    </row>
    <row r="76851" spans="1:11" x14ac:dyDescent="0.25">
      <c r="A76851" t="s">
        <v>22857</v>
      </c>
      <c r="C76851" t="s">
        <v>22858</v>
      </c>
      <c r="D76851" t="s">
        <v>7819</v>
      </c>
      <c r="E76851" t="s">
        <v>22859</v>
      </c>
      <c r="F76851" t="s">
        <v>22710</v>
      </c>
      <c r="G76851" t="s">
        <v>2166</v>
      </c>
      <c r="H76851" t="s">
        <v>864</v>
      </c>
      <c r="I76851" t="s">
        <v>24592</v>
      </c>
      <c r="J76851" t="s">
        <v>21183</v>
      </c>
      <c r="K76851">
        <v>7</v>
      </c>
    </row>
    <row r="76852" spans="1:11" x14ac:dyDescent="0.25">
      <c r="A76852" t="s">
        <v>24726</v>
      </c>
      <c r="B76852" t="s">
        <v>24727</v>
      </c>
      <c r="C76852" t="s">
        <v>24728</v>
      </c>
      <c r="D76852" t="s">
        <v>7909</v>
      </c>
      <c r="E76852" t="s">
        <v>24729</v>
      </c>
      <c r="F76852" t="s">
        <v>7929</v>
      </c>
      <c r="G76852" t="s">
        <v>16</v>
      </c>
      <c r="H76852" t="s">
        <v>516</v>
      </c>
      <c r="I76852" t="s">
        <v>24592</v>
      </c>
      <c r="J76852" t="s">
        <v>21183</v>
      </c>
      <c r="K76852">
        <v>7</v>
      </c>
    </row>
    <row r="76853" spans="1:11" x14ac:dyDescent="0.25">
      <c r="A76853" t="s">
        <v>24730</v>
      </c>
      <c r="B76853" t="s">
        <v>24731</v>
      </c>
      <c r="C76853" t="s">
        <v>24732</v>
      </c>
      <c r="D76853" t="s">
        <v>24649</v>
      </c>
      <c r="E76853" t="s">
        <v>24733</v>
      </c>
      <c r="F76853" t="s">
        <v>9995</v>
      </c>
      <c r="G76853" t="s">
        <v>16</v>
      </c>
      <c r="H76853" t="s">
        <v>516</v>
      </c>
      <c r="I76853" t="s">
        <v>24592</v>
      </c>
      <c r="J76853" t="s">
        <v>21183</v>
      </c>
      <c r="K76853">
        <v>7</v>
      </c>
    </row>
    <row r="76854" spans="1:11" x14ac:dyDescent="0.25">
      <c r="A76854" t="s">
        <v>24734</v>
      </c>
      <c r="B76854" t="s">
        <v>24735</v>
      </c>
      <c r="C76854" t="s">
        <v>24736</v>
      </c>
      <c r="D76854" t="s">
        <v>13321</v>
      </c>
      <c r="E76854" t="s">
        <v>24737</v>
      </c>
      <c r="F76854" t="s">
        <v>24614</v>
      </c>
      <c r="G76854" t="s">
        <v>16</v>
      </c>
      <c r="H76854" t="s">
        <v>339</v>
      </c>
      <c r="I76854" t="s">
        <v>24592</v>
      </c>
      <c r="J76854" t="s">
        <v>21183</v>
      </c>
      <c r="K76854">
        <v>7</v>
      </c>
    </row>
    <row r="76855" spans="1:11" x14ac:dyDescent="0.25">
      <c r="A76855" t="s">
        <v>24738</v>
      </c>
      <c r="B76855" t="s">
        <v>24739</v>
      </c>
      <c r="C76855" t="s">
        <v>24740</v>
      </c>
      <c r="D76855" t="s">
        <v>24741</v>
      </c>
      <c r="E76855" t="s">
        <v>24742</v>
      </c>
      <c r="F76855" t="s">
        <v>16546</v>
      </c>
      <c r="G76855" t="s">
        <v>5033</v>
      </c>
      <c r="H76855" t="s">
        <v>5034</v>
      </c>
      <c r="I76855" t="s">
        <v>24592</v>
      </c>
      <c r="J76855" t="s">
        <v>21183</v>
      </c>
      <c r="K76855">
        <v>7</v>
      </c>
    </row>
    <row r="76856" spans="1:11" x14ac:dyDescent="0.25">
      <c r="A76856" t="s">
        <v>24743</v>
      </c>
      <c r="C76856" t="s">
        <v>24744</v>
      </c>
      <c r="D76856" t="s">
        <v>8283</v>
      </c>
      <c r="F76856" t="s">
        <v>584</v>
      </c>
      <c r="G76856" t="s">
        <v>467</v>
      </c>
      <c r="H76856" t="s">
        <v>468</v>
      </c>
      <c r="I76856" t="s">
        <v>24592</v>
      </c>
      <c r="J76856" t="s">
        <v>21183</v>
      </c>
      <c r="K76856">
        <v>7</v>
      </c>
    </row>
    <row r="76857" spans="1:11" x14ac:dyDescent="0.25">
      <c r="A76857" t="s">
        <v>11033</v>
      </c>
      <c r="C76857" t="s">
        <v>11034</v>
      </c>
      <c r="D76857" t="s">
        <v>203</v>
      </c>
      <c r="F76857" t="s">
        <v>11035</v>
      </c>
      <c r="G76857" t="s">
        <v>314</v>
      </c>
      <c r="H76857" t="s">
        <v>11036</v>
      </c>
      <c r="I76857" t="s">
        <v>24592</v>
      </c>
      <c r="J76857" t="s">
        <v>21183</v>
      </c>
      <c r="K76857">
        <v>7</v>
      </c>
    </row>
    <row r="76858" spans="1:11" x14ac:dyDescent="0.25">
      <c r="A76858" t="s">
        <v>24745</v>
      </c>
      <c r="B76858" t="s">
        <v>24746</v>
      </c>
      <c r="C76858" t="s">
        <v>24747</v>
      </c>
      <c r="D76858" t="s">
        <v>618</v>
      </c>
      <c r="E76858" t="s">
        <v>24748</v>
      </c>
      <c r="F76858" t="s">
        <v>15799</v>
      </c>
      <c r="G76858" t="s">
        <v>16</v>
      </c>
      <c r="H76858" t="s">
        <v>3903</v>
      </c>
      <c r="I76858" t="s">
        <v>24592</v>
      </c>
      <c r="J76858" t="s">
        <v>21183</v>
      </c>
      <c r="K76858">
        <v>7</v>
      </c>
    </row>
    <row r="76859" spans="1:11" x14ac:dyDescent="0.25">
      <c r="A76859" t="s">
        <v>24749</v>
      </c>
      <c r="B76859" t="s">
        <v>24750</v>
      </c>
      <c r="C76859" t="s">
        <v>24751</v>
      </c>
      <c r="D76859" t="s">
        <v>7653</v>
      </c>
      <c r="E76859" t="s">
        <v>24752</v>
      </c>
      <c r="F76859" t="s">
        <v>15105</v>
      </c>
      <c r="G76859" t="s">
        <v>64</v>
      </c>
      <c r="H76859" t="s">
        <v>574</v>
      </c>
      <c r="I76859" t="s">
        <v>24592</v>
      </c>
      <c r="J76859" t="s">
        <v>21183</v>
      </c>
      <c r="K76859">
        <v>7</v>
      </c>
    </row>
    <row r="76860" spans="1:11" x14ac:dyDescent="0.25">
      <c r="A76860" t="s">
        <v>23042</v>
      </c>
      <c r="C76860" t="s">
        <v>23043</v>
      </c>
      <c r="D76860" t="s">
        <v>5550</v>
      </c>
      <c r="E76860" t="s">
        <v>23044</v>
      </c>
      <c r="F76860" t="s">
        <v>23045</v>
      </c>
      <c r="G76860" t="s">
        <v>48</v>
      </c>
      <c r="H76860" t="s">
        <v>2212</v>
      </c>
      <c r="I76860" t="s">
        <v>24592</v>
      </c>
      <c r="J76860" t="s">
        <v>21183</v>
      </c>
      <c r="K76860">
        <v>7</v>
      </c>
    </row>
    <row r="76861" spans="1:11" x14ac:dyDescent="0.25">
      <c r="A76861" t="s">
        <v>24753</v>
      </c>
      <c r="B76861" t="s">
        <v>24754</v>
      </c>
      <c r="C76861" t="s">
        <v>24755</v>
      </c>
      <c r="D76861" t="s">
        <v>8313</v>
      </c>
      <c r="E76861" t="s">
        <v>24756</v>
      </c>
      <c r="F76861" t="s">
        <v>10625</v>
      </c>
      <c r="G76861" t="s">
        <v>314</v>
      </c>
      <c r="H76861" t="s">
        <v>846</v>
      </c>
      <c r="I76861" t="s">
        <v>24592</v>
      </c>
      <c r="J76861" t="s">
        <v>21183</v>
      </c>
      <c r="K76861">
        <v>7</v>
      </c>
    </row>
    <row r="76862" spans="1:11" x14ac:dyDescent="0.25">
      <c r="A76862" t="s">
        <v>24757</v>
      </c>
      <c r="B76862" t="s">
        <v>24758</v>
      </c>
      <c r="C76862" t="s">
        <v>24759</v>
      </c>
      <c r="D76862" t="s">
        <v>6746</v>
      </c>
      <c r="E76862" t="s">
        <v>24760</v>
      </c>
      <c r="F76862" t="s">
        <v>10049</v>
      </c>
      <c r="G76862" t="s">
        <v>95</v>
      </c>
      <c r="H76862" t="s">
        <v>751</v>
      </c>
      <c r="I76862" t="s">
        <v>24592</v>
      </c>
      <c r="J76862" t="s">
        <v>21183</v>
      </c>
      <c r="K76862">
        <v>7</v>
      </c>
    </row>
    <row r="76863" spans="1:11" x14ac:dyDescent="0.25">
      <c r="A76863" t="s">
        <v>9219</v>
      </c>
      <c r="B76863" t="s">
        <v>9220</v>
      </c>
      <c r="C76863" t="s">
        <v>9221</v>
      </c>
      <c r="D76863" t="s">
        <v>3815</v>
      </c>
      <c r="E76863" t="s">
        <v>9222</v>
      </c>
      <c r="F76863" t="s">
        <v>9223</v>
      </c>
      <c r="G76863" t="s">
        <v>84</v>
      </c>
      <c r="H76863" t="s">
        <v>110</v>
      </c>
      <c r="I76863" t="s">
        <v>24592</v>
      </c>
      <c r="J76863" t="s">
        <v>21183</v>
      </c>
      <c r="K76863">
        <v>7</v>
      </c>
    </row>
    <row r="76864" spans="1:11" x14ac:dyDescent="0.25">
      <c r="A76864" t="s">
        <v>11357</v>
      </c>
      <c r="B76864" t="s">
        <v>11358</v>
      </c>
      <c r="C76864" t="s">
        <v>11359</v>
      </c>
      <c r="D76864" t="s">
        <v>11360</v>
      </c>
      <c r="E76864" t="s">
        <v>11361</v>
      </c>
      <c r="F76864" t="s">
        <v>11362</v>
      </c>
      <c r="G76864" t="s">
        <v>2166</v>
      </c>
      <c r="H76864" t="s">
        <v>864</v>
      </c>
      <c r="I76864" t="s">
        <v>24592</v>
      </c>
      <c r="J76864" t="s">
        <v>21183</v>
      </c>
      <c r="K76864">
        <v>7</v>
      </c>
    </row>
    <row r="76865" spans="1:11" x14ac:dyDescent="0.25">
      <c r="A76865" t="s">
        <v>24761</v>
      </c>
      <c r="B76865" t="s">
        <v>24762</v>
      </c>
      <c r="C76865" t="s">
        <v>24763</v>
      </c>
      <c r="D76865" t="s">
        <v>6204</v>
      </c>
      <c r="F76865" t="s">
        <v>10397</v>
      </c>
      <c r="G76865" t="s">
        <v>109</v>
      </c>
      <c r="H76865" t="s">
        <v>110</v>
      </c>
      <c r="I76865" t="s">
        <v>24592</v>
      </c>
      <c r="J76865" t="s">
        <v>21183</v>
      </c>
      <c r="K76865">
        <v>7</v>
      </c>
    </row>
    <row r="76866" spans="1:11" x14ac:dyDescent="0.25">
      <c r="A76866" t="s">
        <v>24764</v>
      </c>
      <c r="B76866" t="s">
        <v>24765</v>
      </c>
      <c r="C76866" t="s">
        <v>24766</v>
      </c>
      <c r="D76866" t="s">
        <v>4933</v>
      </c>
      <c r="E76866" t="s">
        <v>24767</v>
      </c>
      <c r="F76866" t="s">
        <v>10049</v>
      </c>
      <c r="G76866" t="s">
        <v>95</v>
      </c>
      <c r="H76866" t="s">
        <v>751</v>
      </c>
      <c r="I76866" t="s">
        <v>24592</v>
      </c>
      <c r="J76866" t="s">
        <v>21183</v>
      </c>
      <c r="K76866">
        <v>7</v>
      </c>
    </row>
    <row r="76867" spans="1:11" x14ac:dyDescent="0.25">
      <c r="A76867" t="s">
        <v>24768</v>
      </c>
      <c r="B76867" t="s">
        <v>24769</v>
      </c>
      <c r="C76867" t="s">
        <v>24770</v>
      </c>
      <c r="D76867" t="s">
        <v>21298</v>
      </c>
      <c r="E76867" t="s">
        <v>24771</v>
      </c>
      <c r="F76867" t="s">
        <v>11452</v>
      </c>
      <c r="G76867" t="s">
        <v>95</v>
      </c>
      <c r="H76867" t="s">
        <v>96</v>
      </c>
      <c r="I76867" t="s">
        <v>24592</v>
      </c>
      <c r="J76867" t="s">
        <v>21183</v>
      </c>
      <c r="K76867">
        <v>7</v>
      </c>
    </row>
    <row r="76868" spans="1:11" x14ac:dyDescent="0.25">
      <c r="A76868" t="s">
        <v>24772</v>
      </c>
      <c r="C76868" t="s">
        <v>24773</v>
      </c>
      <c r="D76868" t="s">
        <v>17523</v>
      </c>
      <c r="E76868" t="s">
        <v>24774</v>
      </c>
      <c r="F76868" t="s">
        <v>5574</v>
      </c>
      <c r="G76868" t="s">
        <v>95</v>
      </c>
      <c r="H76868" t="s">
        <v>96</v>
      </c>
      <c r="I76868" t="s">
        <v>24592</v>
      </c>
      <c r="J76868" t="s">
        <v>21183</v>
      </c>
      <c r="K76868">
        <v>7</v>
      </c>
    </row>
    <row r="76869" spans="1:11" x14ac:dyDescent="0.25">
      <c r="A76869" t="s">
        <v>11398</v>
      </c>
      <c r="B76869" t="s">
        <v>11399</v>
      </c>
      <c r="C76869" t="s">
        <v>11400</v>
      </c>
      <c r="D76869" t="s">
        <v>3757</v>
      </c>
      <c r="E76869" t="s">
        <v>11401</v>
      </c>
      <c r="F76869" t="s">
        <v>11402</v>
      </c>
      <c r="G76869" t="s">
        <v>16</v>
      </c>
      <c r="I76869" t="s">
        <v>24592</v>
      </c>
      <c r="J76869" t="s">
        <v>21183</v>
      </c>
      <c r="K76869">
        <v>7</v>
      </c>
    </row>
    <row r="76870" spans="1:11" x14ac:dyDescent="0.25">
      <c r="A76870" t="s">
        <v>24775</v>
      </c>
      <c r="C76870" t="s">
        <v>24776</v>
      </c>
      <c r="D76870" t="s">
        <v>2328</v>
      </c>
      <c r="F76870" t="s">
        <v>94</v>
      </c>
      <c r="G76870" t="s">
        <v>95</v>
      </c>
      <c r="H76870" t="s">
        <v>96</v>
      </c>
      <c r="I76870" t="s">
        <v>24592</v>
      </c>
      <c r="J76870" t="s">
        <v>21183</v>
      </c>
      <c r="K76870">
        <v>7</v>
      </c>
    </row>
    <row r="76871" spans="1:11" x14ac:dyDescent="0.25">
      <c r="A76871" t="s">
        <v>24777</v>
      </c>
      <c r="C76871" t="s">
        <v>24778</v>
      </c>
      <c r="D76871" t="s">
        <v>3938</v>
      </c>
      <c r="E76871" t="s">
        <v>24779</v>
      </c>
      <c r="F76871" t="s">
        <v>24780</v>
      </c>
      <c r="G76871" t="s">
        <v>84</v>
      </c>
      <c r="H76871" t="s">
        <v>110</v>
      </c>
      <c r="I76871" t="s">
        <v>24592</v>
      </c>
      <c r="J76871" t="s">
        <v>21183</v>
      </c>
      <c r="K76871">
        <v>7</v>
      </c>
    </row>
    <row r="76872" spans="1:11" x14ac:dyDescent="0.25">
      <c r="A76872" t="s">
        <v>24781</v>
      </c>
      <c r="B76872" t="s">
        <v>24782</v>
      </c>
      <c r="C76872" t="s">
        <v>24783</v>
      </c>
      <c r="D76872" t="s">
        <v>24784</v>
      </c>
      <c r="E76872" t="s">
        <v>24785</v>
      </c>
      <c r="F76872" t="s">
        <v>24786</v>
      </c>
      <c r="G76872" t="s">
        <v>10617</v>
      </c>
      <c r="H76872" t="s">
        <v>315</v>
      </c>
      <c r="I76872" t="s">
        <v>24592</v>
      </c>
      <c r="J76872" t="s">
        <v>21183</v>
      </c>
      <c r="K76872">
        <v>7</v>
      </c>
    </row>
    <row r="76873" spans="1:11" x14ac:dyDescent="0.25">
      <c r="A76873" t="s">
        <v>11139</v>
      </c>
      <c r="C76873" t="s">
        <v>11140</v>
      </c>
      <c r="D76873" t="s">
        <v>8697</v>
      </c>
      <c r="E76873" t="s">
        <v>11141</v>
      </c>
      <c r="F76873" t="s">
        <v>11142</v>
      </c>
      <c r="G76873" t="s">
        <v>4760</v>
      </c>
      <c r="H76873" t="s">
        <v>292</v>
      </c>
      <c r="I76873" t="s">
        <v>24592</v>
      </c>
      <c r="J76873" t="s">
        <v>21183</v>
      </c>
      <c r="K76873">
        <v>7</v>
      </c>
    </row>
    <row r="76874" spans="1:11" x14ac:dyDescent="0.25">
      <c r="A76874" t="s">
        <v>18101</v>
      </c>
      <c r="B76874" t="s">
        <v>18102</v>
      </c>
      <c r="C76874" t="s">
        <v>18103</v>
      </c>
      <c r="D76874" t="s">
        <v>18104</v>
      </c>
      <c r="E76874" t="s">
        <v>18105</v>
      </c>
      <c r="F76874" t="s">
        <v>17538</v>
      </c>
      <c r="G76874" t="s">
        <v>64</v>
      </c>
      <c r="H76874" t="s">
        <v>574</v>
      </c>
      <c r="I76874" t="s">
        <v>24592</v>
      </c>
      <c r="J76874" t="s">
        <v>21183</v>
      </c>
      <c r="K76874">
        <v>7</v>
      </c>
    </row>
    <row r="76875" spans="1:11" x14ac:dyDescent="0.25">
      <c r="A76875" t="s">
        <v>24787</v>
      </c>
      <c r="B76875" t="s">
        <v>24788</v>
      </c>
      <c r="C76875" t="s">
        <v>24789</v>
      </c>
      <c r="D76875" t="s">
        <v>7382</v>
      </c>
      <c r="E76875" t="s">
        <v>24790</v>
      </c>
      <c r="F76875" t="s">
        <v>24791</v>
      </c>
      <c r="G76875" t="s">
        <v>16</v>
      </c>
      <c r="H76875" t="s">
        <v>30</v>
      </c>
      <c r="I76875" t="s">
        <v>24592</v>
      </c>
      <c r="J76875" t="s">
        <v>21183</v>
      </c>
      <c r="K76875">
        <v>7</v>
      </c>
    </row>
    <row r="76876" spans="1:11" x14ac:dyDescent="0.25">
      <c r="A76876" t="s">
        <v>24792</v>
      </c>
      <c r="C76876" t="s">
        <v>24793</v>
      </c>
      <c r="D76876" t="s">
        <v>1641</v>
      </c>
      <c r="E76876" t="s">
        <v>24794</v>
      </c>
      <c r="F76876" t="s">
        <v>24795</v>
      </c>
      <c r="G76876" t="s">
        <v>72</v>
      </c>
      <c r="H76876" t="s">
        <v>73</v>
      </c>
      <c r="I76876" t="s">
        <v>24592</v>
      </c>
      <c r="J76876" t="s">
        <v>21183</v>
      </c>
      <c r="K76876">
        <v>7</v>
      </c>
    </row>
    <row r="76877" spans="1:11" x14ac:dyDescent="0.25">
      <c r="A76877" t="s">
        <v>24796</v>
      </c>
      <c r="C76877" t="s">
        <v>24793</v>
      </c>
      <c r="D76877" t="s">
        <v>1690</v>
      </c>
      <c r="E76877" t="s">
        <v>24797</v>
      </c>
      <c r="F76877" t="s">
        <v>24798</v>
      </c>
      <c r="G76877" t="s">
        <v>72</v>
      </c>
      <c r="H76877" t="s">
        <v>73</v>
      </c>
      <c r="I76877" t="s">
        <v>24592</v>
      </c>
      <c r="J76877" t="s">
        <v>21183</v>
      </c>
      <c r="K76877">
        <v>7</v>
      </c>
    </row>
    <row r="76878" spans="1:11" x14ac:dyDescent="0.25">
      <c r="A76878" t="s">
        <v>21989</v>
      </c>
      <c r="B76878" t="s">
        <v>21990</v>
      </c>
      <c r="C76878" t="s">
        <v>21991</v>
      </c>
      <c r="D76878" t="s">
        <v>6204</v>
      </c>
      <c r="F76878" t="s">
        <v>2846</v>
      </c>
      <c r="G76878" t="s">
        <v>117</v>
      </c>
      <c r="H76878" t="s">
        <v>118</v>
      </c>
      <c r="I76878" t="s">
        <v>24592</v>
      </c>
      <c r="J76878" t="s">
        <v>21183</v>
      </c>
      <c r="K76878">
        <v>7</v>
      </c>
    </row>
    <row r="76879" spans="1:11" x14ac:dyDescent="0.25">
      <c r="A76879" t="s">
        <v>24799</v>
      </c>
      <c r="C76879" t="s">
        <v>24800</v>
      </c>
      <c r="D76879" t="s">
        <v>1218</v>
      </c>
      <c r="E76879" t="s">
        <v>24801</v>
      </c>
      <c r="F76879" t="s">
        <v>24802</v>
      </c>
      <c r="G76879" t="s">
        <v>16</v>
      </c>
      <c r="H76879" t="s">
        <v>770</v>
      </c>
      <c r="I76879" t="s">
        <v>24592</v>
      </c>
      <c r="J76879" t="s">
        <v>21183</v>
      </c>
      <c r="K76879">
        <v>7</v>
      </c>
    </row>
    <row r="76880" spans="1:11" x14ac:dyDescent="0.25">
      <c r="A76880" t="s">
        <v>24803</v>
      </c>
      <c r="B76880" t="s">
        <v>24804</v>
      </c>
      <c r="C76880" t="s">
        <v>24805</v>
      </c>
      <c r="D76880" t="s">
        <v>9973</v>
      </c>
      <c r="F76880" t="s">
        <v>4548</v>
      </c>
      <c r="G76880" t="s">
        <v>247</v>
      </c>
      <c r="H76880" t="s">
        <v>248</v>
      </c>
      <c r="I76880" t="s">
        <v>24592</v>
      </c>
      <c r="J76880" t="s">
        <v>21183</v>
      </c>
      <c r="K76880">
        <v>7</v>
      </c>
    </row>
    <row r="76881" spans="1:11" x14ac:dyDescent="0.25">
      <c r="A76881" t="s">
        <v>24806</v>
      </c>
      <c r="C76881" t="s">
        <v>24807</v>
      </c>
      <c r="D76881" t="s">
        <v>13343</v>
      </c>
      <c r="F76881" t="s">
        <v>7420</v>
      </c>
      <c r="G76881" t="s">
        <v>16</v>
      </c>
      <c r="H76881" t="s">
        <v>516</v>
      </c>
      <c r="I76881" t="s">
        <v>24592</v>
      </c>
      <c r="J76881" t="s">
        <v>21183</v>
      </c>
      <c r="K76881">
        <v>7</v>
      </c>
    </row>
    <row r="76882" spans="1:11" x14ac:dyDescent="0.25">
      <c r="A76882" t="s">
        <v>24808</v>
      </c>
      <c r="C76882" t="s">
        <v>24809</v>
      </c>
      <c r="D76882" t="s">
        <v>24810</v>
      </c>
      <c r="F76882" t="s">
        <v>24811</v>
      </c>
      <c r="G76882" t="s">
        <v>2166</v>
      </c>
      <c r="H76882" t="s">
        <v>864</v>
      </c>
      <c r="I76882" t="s">
        <v>24592</v>
      </c>
      <c r="J76882" t="s">
        <v>21183</v>
      </c>
      <c r="K76882">
        <v>7</v>
      </c>
    </row>
    <row r="76883" spans="1:11" x14ac:dyDescent="0.25">
      <c r="A76883" t="s">
        <v>24812</v>
      </c>
      <c r="B76883" t="s">
        <v>24813</v>
      </c>
      <c r="C76883" t="s">
        <v>24814</v>
      </c>
      <c r="D76883" t="s">
        <v>9863</v>
      </c>
      <c r="E76883" t="s">
        <v>24815</v>
      </c>
      <c r="F76883" t="s">
        <v>17158</v>
      </c>
      <c r="G76883" t="s">
        <v>48</v>
      </c>
      <c r="H76883" t="s">
        <v>49</v>
      </c>
      <c r="I76883" t="s">
        <v>24592</v>
      </c>
      <c r="J76883" t="s">
        <v>21183</v>
      </c>
      <c r="K76883">
        <v>7</v>
      </c>
    </row>
    <row r="76884" spans="1:11" x14ac:dyDescent="0.25">
      <c r="A76884" t="s">
        <v>24816</v>
      </c>
      <c r="C76884" t="s">
        <v>24817</v>
      </c>
      <c r="D76884" t="s">
        <v>11045</v>
      </c>
      <c r="F76884" t="s">
        <v>8284</v>
      </c>
      <c r="G76884" t="s">
        <v>95</v>
      </c>
      <c r="H76884" t="s">
        <v>96</v>
      </c>
      <c r="I76884" t="s">
        <v>24592</v>
      </c>
      <c r="J76884" t="s">
        <v>21183</v>
      </c>
      <c r="K76884">
        <v>7</v>
      </c>
    </row>
    <row r="76885" spans="1:11" x14ac:dyDescent="0.25">
      <c r="A76885" t="s">
        <v>9012</v>
      </c>
      <c r="C76885" t="s">
        <v>9013</v>
      </c>
      <c r="D76885" t="s">
        <v>5816</v>
      </c>
      <c r="E76885" t="s">
        <v>9014</v>
      </c>
      <c r="F76885" t="s">
        <v>5977</v>
      </c>
      <c r="G76885" t="s">
        <v>16</v>
      </c>
      <c r="H76885" t="s">
        <v>1167</v>
      </c>
      <c r="I76885" t="s">
        <v>24592</v>
      </c>
      <c r="J76885" t="s">
        <v>21183</v>
      </c>
      <c r="K76885">
        <v>7</v>
      </c>
    </row>
    <row r="76886" spans="1:11" x14ac:dyDescent="0.25">
      <c r="A76886" t="s">
        <v>9015</v>
      </c>
      <c r="C76886" t="s">
        <v>9013</v>
      </c>
      <c r="D76886" t="s">
        <v>3744</v>
      </c>
      <c r="E76886" t="s">
        <v>9014</v>
      </c>
      <c r="F76886" t="s">
        <v>5967</v>
      </c>
      <c r="G76886" t="s">
        <v>16</v>
      </c>
      <c r="H76886" t="s">
        <v>1167</v>
      </c>
      <c r="I76886" t="s">
        <v>24592</v>
      </c>
      <c r="J76886" t="s">
        <v>21183</v>
      </c>
      <c r="K76886">
        <v>7</v>
      </c>
    </row>
    <row r="76887" spans="1:11" x14ac:dyDescent="0.25">
      <c r="A76887" t="s">
        <v>9016</v>
      </c>
      <c r="C76887" t="s">
        <v>9013</v>
      </c>
      <c r="D76887" t="s">
        <v>3028</v>
      </c>
      <c r="E76887" t="s">
        <v>9014</v>
      </c>
      <c r="F76887" t="s">
        <v>5974</v>
      </c>
      <c r="G76887" t="s">
        <v>16</v>
      </c>
      <c r="H76887" t="s">
        <v>1167</v>
      </c>
      <c r="I76887" t="s">
        <v>24592</v>
      </c>
      <c r="J76887" t="s">
        <v>21183</v>
      </c>
      <c r="K76887">
        <v>7</v>
      </c>
    </row>
    <row r="76888" spans="1:11" x14ac:dyDescent="0.25">
      <c r="A76888" t="s">
        <v>9017</v>
      </c>
      <c r="C76888" t="s">
        <v>9013</v>
      </c>
      <c r="D76888" t="s">
        <v>3683</v>
      </c>
      <c r="E76888" t="s">
        <v>9014</v>
      </c>
      <c r="F76888" t="s">
        <v>5972</v>
      </c>
      <c r="G76888" t="s">
        <v>16</v>
      </c>
      <c r="H76888" t="s">
        <v>1167</v>
      </c>
      <c r="I76888" t="s">
        <v>24592</v>
      </c>
      <c r="J76888" t="s">
        <v>21183</v>
      </c>
      <c r="K76888">
        <v>7</v>
      </c>
    </row>
    <row r="76889" spans="1:11" x14ac:dyDescent="0.25">
      <c r="A76889" t="s">
        <v>24818</v>
      </c>
      <c r="C76889" t="s">
        <v>24807</v>
      </c>
      <c r="D76889" t="s">
        <v>13343</v>
      </c>
      <c r="F76889" t="s">
        <v>10674</v>
      </c>
      <c r="G76889" t="s">
        <v>16</v>
      </c>
      <c r="H76889" t="s">
        <v>516</v>
      </c>
      <c r="I76889" t="s">
        <v>24592</v>
      </c>
      <c r="J76889" t="s">
        <v>21183</v>
      </c>
      <c r="K76889">
        <v>7</v>
      </c>
    </row>
    <row r="76890" spans="1:11" x14ac:dyDescent="0.25">
      <c r="A76890" t="s">
        <v>21994</v>
      </c>
      <c r="C76890" t="s">
        <v>21991</v>
      </c>
      <c r="D76890" t="s">
        <v>38</v>
      </c>
      <c r="E76890" t="s">
        <v>6149</v>
      </c>
      <c r="F76890" t="s">
        <v>6150</v>
      </c>
      <c r="G76890" t="s">
        <v>117</v>
      </c>
      <c r="H76890" t="s">
        <v>118</v>
      </c>
      <c r="I76890" t="s">
        <v>24592</v>
      </c>
      <c r="J76890" t="s">
        <v>21183</v>
      </c>
      <c r="K76890">
        <v>7</v>
      </c>
    </row>
    <row r="76891" spans="1:11" x14ac:dyDescent="0.25">
      <c r="A76891" t="s">
        <v>24819</v>
      </c>
      <c r="B76891" t="s">
        <v>24820</v>
      </c>
      <c r="C76891" t="s">
        <v>24821</v>
      </c>
      <c r="D76891" t="s">
        <v>5194</v>
      </c>
      <c r="E76891" t="s">
        <v>24822</v>
      </c>
      <c r="F76891" t="s">
        <v>12581</v>
      </c>
      <c r="G76891" t="s">
        <v>84</v>
      </c>
      <c r="H76891" t="s">
        <v>110</v>
      </c>
      <c r="I76891" t="s">
        <v>24592</v>
      </c>
      <c r="J76891" t="s">
        <v>21183</v>
      </c>
      <c r="K76891">
        <v>7</v>
      </c>
    </row>
    <row r="76892" spans="1:11" x14ac:dyDescent="0.25">
      <c r="A76892" t="s">
        <v>24823</v>
      </c>
      <c r="C76892" t="s">
        <v>24824</v>
      </c>
      <c r="D76892" t="s">
        <v>21784</v>
      </c>
      <c r="F76892" t="s">
        <v>24825</v>
      </c>
      <c r="G76892" t="s">
        <v>48</v>
      </c>
      <c r="H76892" t="s">
        <v>41</v>
      </c>
      <c r="I76892" t="s">
        <v>24592</v>
      </c>
      <c r="J76892" t="s">
        <v>21183</v>
      </c>
      <c r="K76892">
        <v>7</v>
      </c>
    </row>
    <row r="76893" spans="1:11" x14ac:dyDescent="0.25">
      <c r="A76893" t="s">
        <v>24826</v>
      </c>
      <c r="C76893" t="s">
        <v>24807</v>
      </c>
      <c r="D76893" t="s">
        <v>5164</v>
      </c>
      <c r="E76893" t="s">
        <v>24827</v>
      </c>
      <c r="F76893" t="s">
        <v>10229</v>
      </c>
      <c r="G76893" t="s">
        <v>16</v>
      </c>
      <c r="H76893" t="s">
        <v>516</v>
      </c>
      <c r="I76893" t="s">
        <v>24592</v>
      </c>
      <c r="J76893" t="s">
        <v>21183</v>
      </c>
      <c r="K76893">
        <v>7</v>
      </c>
    </row>
    <row r="76894" spans="1:11" x14ac:dyDescent="0.25">
      <c r="A76894" t="s">
        <v>11595</v>
      </c>
      <c r="B76894" t="s">
        <v>11596</v>
      </c>
      <c r="C76894" t="s">
        <v>11597</v>
      </c>
      <c r="D76894" t="s">
        <v>11566</v>
      </c>
      <c r="E76894" t="s">
        <v>11598</v>
      </c>
      <c r="F76894" t="s">
        <v>6108</v>
      </c>
      <c r="G76894" t="s">
        <v>64</v>
      </c>
      <c r="H76894" t="s">
        <v>30</v>
      </c>
      <c r="I76894" t="s">
        <v>24592</v>
      </c>
      <c r="J76894" t="s">
        <v>21183</v>
      </c>
      <c r="K76894">
        <v>7</v>
      </c>
    </row>
    <row r="76895" spans="1:11" x14ac:dyDescent="0.25">
      <c r="A76895" t="s">
        <v>24828</v>
      </c>
      <c r="B76895" t="s">
        <v>24829</v>
      </c>
      <c r="C76895" t="s">
        <v>24830</v>
      </c>
      <c r="D76895" t="s">
        <v>6281</v>
      </c>
      <c r="E76895" t="s">
        <v>24831</v>
      </c>
      <c r="F76895" t="s">
        <v>24614</v>
      </c>
      <c r="G76895" t="s">
        <v>16</v>
      </c>
      <c r="H76895" t="s">
        <v>339</v>
      </c>
      <c r="I76895" t="s">
        <v>24592</v>
      </c>
      <c r="J76895" t="s">
        <v>21183</v>
      </c>
      <c r="K76895">
        <v>7</v>
      </c>
    </row>
    <row r="76896" spans="1:11" x14ac:dyDescent="0.25">
      <c r="A76896" t="s">
        <v>24832</v>
      </c>
      <c r="C76896" t="s">
        <v>24833</v>
      </c>
      <c r="D76896" t="s">
        <v>17954</v>
      </c>
      <c r="E76896" t="s">
        <v>24834</v>
      </c>
      <c r="F76896" t="s">
        <v>2926</v>
      </c>
      <c r="G76896" t="s">
        <v>48</v>
      </c>
      <c r="H76896" t="s">
        <v>49</v>
      </c>
      <c r="I76896" t="s">
        <v>24592</v>
      </c>
      <c r="J76896" t="s">
        <v>21183</v>
      </c>
      <c r="K76896">
        <v>7</v>
      </c>
    </row>
    <row r="76897" spans="1:11" x14ac:dyDescent="0.25">
      <c r="A76897" t="s">
        <v>24835</v>
      </c>
      <c r="B76897" t="s">
        <v>24836</v>
      </c>
      <c r="C76897" t="s">
        <v>11597</v>
      </c>
      <c r="D76897" t="s">
        <v>17638</v>
      </c>
      <c r="E76897" t="s">
        <v>24837</v>
      </c>
      <c r="F76897" t="s">
        <v>9400</v>
      </c>
      <c r="G76897" t="s">
        <v>64</v>
      </c>
      <c r="H76897" t="s">
        <v>574</v>
      </c>
      <c r="I76897" t="s">
        <v>24592</v>
      </c>
      <c r="J76897" t="s">
        <v>21183</v>
      </c>
      <c r="K76897">
        <v>7</v>
      </c>
    </row>
    <row r="76898" spans="1:11" x14ac:dyDescent="0.25">
      <c r="A76898" t="s">
        <v>24838</v>
      </c>
      <c r="B76898" t="s">
        <v>24839</v>
      </c>
      <c r="C76898" t="s">
        <v>24840</v>
      </c>
      <c r="D76898" t="s">
        <v>1855</v>
      </c>
      <c r="E76898" t="s">
        <v>24841</v>
      </c>
      <c r="F76898" t="s">
        <v>10327</v>
      </c>
      <c r="G76898" t="s">
        <v>84</v>
      </c>
      <c r="H76898" t="s">
        <v>110</v>
      </c>
      <c r="I76898" t="s">
        <v>24592</v>
      </c>
      <c r="J76898" t="s">
        <v>21183</v>
      </c>
      <c r="K76898">
        <v>7</v>
      </c>
    </row>
    <row r="76899" spans="1:11" x14ac:dyDescent="0.25">
      <c r="A76899" t="s">
        <v>24842</v>
      </c>
      <c r="B76899" t="s">
        <v>24843</v>
      </c>
      <c r="C76899" t="s">
        <v>24844</v>
      </c>
      <c r="D76899" t="s">
        <v>3064</v>
      </c>
      <c r="E76899" t="s">
        <v>24845</v>
      </c>
      <c r="F76899" t="s">
        <v>21663</v>
      </c>
      <c r="G76899" t="s">
        <v>117</v>
      </c>
      <c r="H76899" t="s">
        <v>118</v>
      </c>
      <c r="I76899" t="s">
        <v>24592</v>
      </c>
      <c r="J76899" t="s">
        <v>21183</v>
      </c>
      <c r="K76899">
        <v>7</v>
      </c>
    </row>
    <row r="76900" spans="1:11" x14ac:dyDescent="0.25">
      <c r="A76900" t="s">
        <v>24846</v>
      </c>
      <c r="C76900" t="s">
        <v>24847</v>
      </c>
      <c r="D76900" t="s">
        <v>289</v>
      </c>
      <c r="F76900" t="s">
        <v>11091</v>
      </c>
      <c r="G76900" t="s">
        <v>56</v>
      </c>
      <c r="H76900" t="s">
        <v>57</v>
      </c>
      <c r="I76900" t="s">
        <v>24592</v>
      </c>
      <c r="J76900" t="s">
        <v>21183</v>
      </c>
      <c r="K76900">
        <v>7</v>
      </c>
    </row>
    <row r="76901" spans="1:11" x14ac:dyDescent="0.25">
      <c r="A76901" t="s">
        <v>6073</v>
      </c>
      <c r="B76901" t="s">
        <v>6074</v>
      </c>
      <c r="C76901" t="s">
        <v>6075</v>
      </c>
      <c r="D76901" t="s">
        <v>2905</v>
      </c>
      <c r="E76901" t="s">
        <v>6076</v>
      </c>
      <c r="F76901" t="s">
        <v>4959</v>
      </c>
      <c r="G76901" t="s">
        <v>48</v>
      </c>
      <c r="H76901" t="s">
        <v>2212</v>
      </c>
      <c r="I76901" t="s">
        <v>24592</v>
      </c>
      <c r="J76901" t="s">
        <v>21183</v>
      </c>
      <c r="K76901">
        <v>7</v>
      </c>
    </row>
    <row r="76902" spans="1:11" x14ac:dyDescent="0.25">
      <c r="A76902" t="s">
        <v>24848</v>
      </c>
      <c r="C76902" t="s">
        <v>24849</v>
      </c>
      <c r="D76902" t="s">
        <v>1641</v>
      </c>
      <c r="E76902" t="s">
        <v>24850</v>
      </c>
      <c r="F76902" t="s">
        <v>24851</v>
      </c>
      <c r="G76902" t="s">
        <v>72</v>
      </c>
      <c r="H76902" t="s">
        <v>73</v>
      </c>
      <c r="I76902" t="s">
        <v>24592</v>
      </c>
      <c r="J76902" t="s">
        <v>21183</v>
      </c>
      <c r="K76902">
        <v>7</v>
      </c>
    </row>
    <row r="76903" spans="1:11" x14ac:dyDescent="0.25">
      <c r="A76903" t="s">
        <v>9049</v>
      </c>
      <c r="C76903" t="s">
        <v>9050</v>
      </c>
      <c r="D76903" t="s">
        <v>8688</v>
      </c>
      <c r="E76903" t="s">
        <v>9051</v>
      </c>
      <c r="F76903" t="s">
        <v>3940</v>
      </c>
      <c r="G76903" t="s">
        <v>16</v>
      </c>
      <c r="H76903" t="s">
        <v>30</v>
      </c>
      <c r="I76903" t="s">
        <v>24592</v>
      </c>
      <c r="J76903" t="s">
        <v>21183</v>
      </c>
      <c r="K76903">
        <v>7</v>
      </c>
    </row>
    <row r="76904" spans="1:11" x14ac:dyDescent="0.25">
      <c r="A76904" t="s">
        <v>24852</v>
      </c>
      <c r="B76904" t="s">
        <v>24853</v>
      </c>
      <c r="C76904" t="s">
        <v>24854</v>
      </c>
      <c r="D76904" t="s">
        <v>21229</v>
      </c>
      <c r="F76904" t="s">
        <v>3784</v>
      </c>
      <c r="G76904" t="s">
        <v>16</v>
      </c>
      <c r="H76904" t="s">
        <v>339</v>
      </c>
      <c r="I76904" t="s">
        <v>24592</v>
      </c>
      <c r="J76904" t="s">
        <v>21183</v>
      </c>
      <c r="K76904">
        <v>7</v>
      </c>
    </row>
    <row r="76905" spans="1:11" x14ac:dyDescent="0.25">
      <c r="A76905" t="s">
        <v>24855</v>
      </c>
      <c r="B76905" t="s">
        <v>24856</v>
      </c>
      <c r="C76905" t="s">
        <v>24857</v>
      </c>
      <c r="D76905" t="s">
        <v>13847</v>
      </c>
      <c r="E76905" t="s">
        <v>24858</v>
      </c>
      <c r="F76905" t="s">
        <v>10049</v>
      </c>
      <c r="G76905" t="s">
        <v>95</v>
      </c>
      <c r="H76905" t="s">
        <v>751</v>
      </c>
      <c r="I76905" t="s">
        <v>24592</v>
      </c>
      <c r="J76905" t="s">
        <v>21183</v>
      </c>
      <c r="K76905">
        <v>7</v>
      </c>
    </row>
    <row r="76906" spans="1:11" x14ac:dyDescent="0.25">
      <c r="A76906" t="s">
        <v>22962</v>
      </c>
      <c r="B76906" t="s">
        <v>22963</v>
      </c>
      <c r="C76906" t="s">
        <v>22964</v>
      </c>
      <c r="D76906" t="s">
        <v>7999</v>
      </c>
      <c r="E76906" t="s">
        <v>22965</v>
      </c>
      <c r="F76906" t="s">
        <v>10754</v>
      </c>
      <c r="G76906" t="s">
        <v>142</v>
      </c>
      <c r="H76906" t="s">
        <v>143</v>
      </c>
      <c r="I76906" t="s">
        <v>24592</v>
      </c>
      <c r="J76906" t="s">
        <v>21183</v>
      </c>
      <c r="K76906">
        <v>7</v>
      </c>
    </row>
    <row r="76907" spans="1:11" x14ac:dyDescent="0.25">
      <c r="A76907" t="s">
        <v>22966</v>
      </c>
      <c r="B76907" t="s">
        <v>22967</v>
      </c>
      <c r="C76907" t="s">
        <v>22964</v>
      </c>
      <c r="D76907" t="s">
        <v>5941</v>
      </c>
      <c r="E76907" t="s">
        <v>22968</v>
      </c>
      <c r="F76907" t="s">
        <v>22969</v>
      </c>
      <c r="G76907" t="s">
        <v>142</v>
      </c>
      <c r="H76907" t="s">
        <v>143</v>
      </c>
      <c r="I76907" t="s">
        <v>24592</v>
      </c>
      <c r="J76907" t="s">
        <v>21183</v>
      </c>
      <c r="K76907">
        <v>7</v>
      </c>
    </row>
    <row r="76908" spans="1:11" x14ac:dyDescent="0.25">
      <c r="A76908" t="s">
        <v>24859</v>
      </c>
      <c r="C76908" t="s">
        <v>24860</v>
      </c>
      <c r="D76908" t="s">
        <v>295</v>
      </c>
      <c r="F76908" t="s">
        <v>24861</v>
      </c>
      <c r="G76908" t="s">
        <v>5033</v>
      </c>
      <c r="H76908" t="s">
        <v>5034</v>
      </c>
      <c r="I76908" t="s">
        <v>24592</v>
      </c>
      <c r="J76908" t="s">
        <v>21183</v>
      </c>
      <c r="K76908">
        <v>7</v>
      </c>
    </row>
    <row r="76909" spans="1:11" x14ac:dyDescent="0.25">
      <c r="A76909" t="s">
        <v>11204</v>
      </c>
      <c r="B76909" t="s">
        <v>11205</v>
      </c>
      <c r="C76909" t="s">
        <v>11206</v>
      </c>
      <c r="D76909" t="s">
        <v>4979</v>
      </c>
      <c r="F76909" t="s">
        <v>7723</v>
      </c>
      <c r="G76909" t="s">
        <v>4760</v>
      </c>
      <c r="H76909" t="s">
        <v>292</v>
      </c>
      <c r="I76909" t="s">
        <v>24592</v>
      </c>
      <c r="J76909" t="s">
        <v>21183</v>
      </c>
      <c r="K76909">
        <v>7</v>
      </c>
    </row>
    <row r="76910" spans="1:11" x14ac:dyDescent="0.25">
      <c r="A76910" t="s">
        <v>11196</v>
      </c>
      <c r="B76910" t="s">
        <v>11197</v>
      </c>
      <c r="C76910" t="s">
        <v>11198</v>
      </c>
      <c r="D76910" t="s">
        <v>306</v>
      </c>
      <c r="E76910" t="s">
        <v>11199</v>
      </c>
      <c r="F76910" t="s">
        <v>8357</v>
      </c>
      <c r="G76910" t="s">
        <v>16</v>
      </c>
      <c r="H76910" t="s">
        <v>3903</v>
      </c>
      <c r="I76910" t="s">
        <v>24592</v>
      </c>
      <c r="J76910" t="s">
        <v>21183</v>
      </c>
      <c r="K76910">
        <v>7</v>
      </c>
    </row>
    <row r="76911" spans="1:11" x14ac:dyDescent="0.25">
      <c r="A76911" t="s">
        <v>11543</v>
      </c>
      <c r="B76911" t="s">
        <v>11544</v>
      </c>
      <c r="C76911" t="s">
        <v>11545</v>
      </c>
      <c r="D76911" t="s">
        <v>11546</v>
      </c>
      <c r="E76911" t="s">
        <v>11547</v>
      </c>
      <c r="F76911" t="s">
        <v>5996</v>
      </c>
      <c r="G76911" t="s">
        <v>16</v>
      </c>
      <c r="H76911" t="s">
        <v>516</v>
      </c>
      <c r="I76911" t="s">
        <v>24592</v>
      </c>
      <c r="J76911" t="s">
        <v>21183</v>
      </c>
      <c r="K76911">
        <v>7</v>
      </c>
    </row>
    <row r="76912" spans="1:11" x14ac:dyDescent="0.25">
      <c r="A76912" t="s">
        <v>24862</v>
      </c>
      <c r="B76912" t="s">
        <v>24863</v>
      </c>
      <c r="C76912" t="s">
        <v>24864</v>
      </c>
      <c r="D76912" t="s">
        <v>24865</v>
      </c>
      <c r="E76912" t="s">
        <v>24866</v>
      </c>
      <c r="F76912" t="s">
        <v>4855</v>
      </c>
      <c r="G76912" t="s">
        <v>84</v>
      </c>
      <c r="H76912" t="s">
        <v>110</v>
      </c>
      <c r="I76912" t="s">
        <v>24592</v>
      </c>
      <c r="J76912" t="s">
        <v>21183</v>
      </c>
      <c r="K76912">
        <v>7</v>
      </c>
    </row>
    <row r="76913" spans="1:11" x14ac:dyDescent="0.25">
      <c r="A76913" t="s">
        <v>24867</v>
      </c>
      <c r="B76913" t="s">
        <v>24868</v>
      </c>
      <c r="C76913" t="s">
        <v>24869</v>
      </c>
      <c r="D76913" t="s">
        <v>7230</v>
      </c>
      <c r="E76913" t="s">
        <v>24870</v>
      </c>
      <c r="F76913" t="s">
        <v>8775</v>
      </c>
      <c r="G76913" t="s">
        <v>5033</v>
      </c>
      <c r="H76913" t="s">
        <v>5034</v>
      </c>
      <c r="I76913" t="s">
        <v>24592</v>
      </c>
      <c r="J76913" t="s">
        <v>21183</v>
      </c>
      <c r="K76913">
        <v>7</v>
      </c>
    </row>
    <row r="76914" spans="1:11" x14ac:dyDescent="0.25">
      <c r="A76914" t="s">
        <v>24871</v>
      </c>
      <c r="C76914" t="s">
        <v>24872</v>
      </c>
      <c r="D76914" t="s">
        <v>1963</v>
      </c>
      <c r="F76914" t="s">
        <v>1148</v>
      </c>
      <c r="G76914" t="s">
        <v>16</v>
      </c>
      <c r="H76914" t="s">
        <v>30</v>
      </c>
      <c r="I76914" t="s">
        <v>24592</v>
      </c>
      <c r="J76914" t="s">
        <v>21183</v>
      </c>
      <c r="K76914">
        <v>7</v>
      </c>
    </row>
    <row r="76915" spans="1:11" x14ac:dyDescent="0.25">
      <c r="A76915" t="s">
        <v>24873</v>
      </c>
      <c r="C76915" t="s">
        <v>24872</v>
      </c>
      <c r="D76915" t="s">
        <v>2475</v>
      </c>
      <c r="F76915" t="s">
        <v>1148</v>
      </c>
      <c r="G76915" t="s">
        <v>16</v>
      </c>
      <c r="H76915" t="s">
        <v>30</v>
      </c>
      <c r="I76915" t="s">
        <v>24592</v>
      </c>
      <c r="J76915" t="s">
        <v>21183</v>
      </c>
      <c r="K76915">
        <v>7</v>
      </c>
    </row>
    <row r="76916" spans="1:11" x14ac:dyDescent="0.25">
      <c r="A76916" t="s">
        <v>22887</v>
      </c>
      <c r="C76916" t="s">
        <v>22888</v>
      </c>
      <c r="D76916" t="s">
        <v>4584</v>
      </c>
      <c r="E76916" t="s">
        <v>22889</v>
      </c>
      <c r="F76916" t="s">
        <v>11380</v>
      </c>
      <c r="G76916" t="s">
        <v>2166</v>
      </c>
      <c r="H76916" t="s">
        <v>864</v>
      </c>
      <c r="I76916" t="s">
        <v>24592</v>
      </c>
      <c r="J76916" t="s">
        <v>21183</v>
      </c>
      <c r="K76916">
        <v>7</v>
      </c>
    </row>
    <row r="76917" spans="1:11" x14ac:dyDescent="0.25">
      <c r="A76917" t="s">
        <v>10941</v>
      </c>
      <c r="C76917" t="s">
        <v>10942</v>
      </c>
      <c r="D76917" t="s">
        <v>10943</v>
      </c>
      <c r="E76917" t="s">
        <v>10944</v>
      </c>
      <c r="F76917" t="s">
        <v>10945</v>
      </c>
      <c r="G76917" t="s">
        <v>64</v>
      </c>
      <c r="H76917" t="s">
        <v>6065</v>
      </c>
      <c r="I76917" t="s">
        <v>24592</v>
      </c>
      <c r="J76917" t="s">
        <v>21183</v>
      </c>
      <c r="K76917">
        <v>7</v>
      </c>
    </row>
    <row r="76918" spans="1:11" x14ac:dyDescent="0.25">
      <c r="A76918" t="s">
        <v>24874</v>
      </c>
      <c r="B76918" t="s">
        <v>24875</v>
      </c>
      <c r="C76918" t="s">
        <v>24876</v>
      </c>
      <c r="D76918" t="s">
        <v>24522</v>
      </c>
      <c r="E76918" t="s">
        <v>24877</v>
      </c>
      <c r="F76918" t="s">
        <v>24878</v>
      </c>
      <c r="G76918" t="s">
        <v>48</v>
      </c>
      <c r="H76918" t="s">
        <v>41</v>
      </c>
      <c r="I76918" t="s">
        <v>24592</v>
      </c>
      <c r="J76918" t="s">
        <v>21183</v>
      </c>
      <c r="K76918">
        <v>7</v>
      </c>
    </row>
    <row r="76919" spans="1:11" x14ac:dyDescent="0.25">
      <c r="A76919" t="s">
        <v>24879</v>
      </c>
      <c r="C76919" t="s">
        <v>24880</v>
      </c>
      <c r="D76919" t="s">
        <v>4300</v>
      </c>
      <c r="F76919" t="s">
        <v>94</v>
      </c>
      <c r="G76919" t="s">
        <v>95</v>
      </c>
      <c r="H76919" t="s">
        <v>96</v>
      </c>
      <c r="I76919" t="s">
        <v>24592</v>
      </c>
      <c r="J76919" t="s">
        <v>21183</v>
      </c>
      <c r="K76919">
        <v>7</v>
      </c>
    </row>
    <row r="76920" spans="1:11" x14ac:dyDescent="0.25">
      <c r="A76920" t="s">
        <v>24881</v>
      </c>
      <c r="B76920" t="s">
        <v>24882</v>
      </c>
      <c r="C76920" t="s">
        <v>24876</v>
      </c>
      <c r="D76920" t="s">
        <v>11493</v>
      </c>
      <c r="E76920" t="s">
        <v>24877</v>
      </c>
      <c r="F76920" t="s">
        <v>24883</v>
      </c>
      <c r="G76920" t="s">
        <v>48</v>
      </c>
      <c r="H76920" t="s">
        <v>41</v>
      </c>
      <c r="I76920" t="s">
        <v>24592</v>
      </c>
      <c r="J76920" t="s">
        <v>21183</v>
      </c>
      <c r="K76920">
        <v>7</v>
      </c>
    </row>
    <row r="76921" spans="1:11" x14ac:dyDescent="0.25">
      <c r="A76921" t="s">
        <v>24884</v>
      </c>
      <c r="B76921" t="s">
        <v>24885</v>
      </c>
      <c r="C76921" t="s">
        <v>24876</v>
      </c>
      <c r="D76921" t="s">
        <v>11493</v>
      </c>
      <c r="E76921" t="s">
        <v>24877</v>
      </c>
      <c r="F76921" t="s">
        <v>24886</v>
      </c>
      <c r="G76921" t="s">
        <v>48</v>
      </c>
      <c r="H76921" t="s">
        <v>41</v>
      </c>
      <c r="I76921" t="s">
        <v>24592</v>
      </c>
      <c r="J76921" t="s">
        <v>21183</v>
      </c>
      <c r="K76921">
        <v>7</v>
      </c>
    </row>
    <row r="76922" spans="1:11" x14ac:dyDescent="0.25">
      <c r="A76922" t="s">
        <v>24887</v>
      </c>
      <c r="C76922" t="s">
        <v>24888</v>
      </c>
      <c r="D76922" t="s">
        <v>2802</v>
      </c>
      <c r="F76922" t="s">
        <v>8740</v>
      </c>
      <c r="G76922" t="s">
        <v>16</v>
      </c>
      <c r="H76922" t="s">
        <v>30</v>
      </c>
      <c r="I76922" t="s">
        <v>24592</v>
      </c>
      <c r="J76922" t="s">
        <v>21183</v>
      </c>
      <c r="K76922">
        <v>7</v>
      </c>
    </row>
    <row r="76923" spans="1:11" x14ac:dyDescent="0.25">
      <c r="A76923" t="s">
        <v>22166</v>
      </c>
      <c r="C76923" t="s">
        <v>22167</v>
      </c>
      <c r="D76923" t="s">
        <v>6240</v>
      </c>
      <c r="F76923" t="s">
        <v>5516</v>
      </c>
      <c r="G76923" t="s">
        <v>16</v>
      </c>
      <c r="H76923" t="s">
        <v>30</v>
      </c>
      <c r="I76923" t="s">
        <v>24592</v>
      </c>
      <c r="J76923" t="s">
        <v>21183</v>
      </c>
      <c r="K76923">
        <v>7</v>
      </c>
    </row>
    <row r="76924" spans="1:11" x14ac:dyDescent="0.25">
      <c r="A76924" t="s">
        <v>24889</v>
      </c>
      <c r="C76924" t="s">
        <v>24890</v>
      </c>
      <c r="D76924" t="s">
        <v>5333</v>
      </c>
      <c r="E76924" t="s">
        <v>17174</v>
      </c>
      <c r="F76924" t="s">
        <v>154</v>
      </c>
      <c r="G76924" t="s">
        <v>84</v>
      </c>
      <c r="H76924" t="s">
        <v>85</v>
      </c>
      <c r="I76924" t="s">
        <v>24592</v>
      </c>
      <c r="J76924" t="s">
        <v>21183</v>
      </c>
      <c r="K76924">
        <v>7</v>
      </c>
    </row>
    <row r="76925" spans="1:11" x14ac:dyDescent="0.25">
      <c r="A76925" t="s">
        <v>24891</v>
      </c>
      <c r="B76925" t="s">
        <v>24892</v>
      </c>
      <c r="C76925" t="s">
        <v>24876</v>
      </c>
      <c r="D76925" t="s">
        <v>24893</v>
      </c>
      <c r="E76925" t="s">
        <v>24877</v>
      </c>
      <c r="F76925" t="s">
        <v>24894</v>
      </c>
      <c r="G76925" t="s">
        <v>48</v>
      </c>
      <c r="H76925" t="s">
        <v>41</v>
      </c>
      <c r="I76925" t="s">
        <v>24592</v>
      </c>
      <c r="J76925" t="s">
        <v>21183</v>
      </c>
      <c r="K76925">
        <v>7</v>
      </c>
    </row>
    <row r="76926" spans="1:11" x14ac:dyDescent="0.25">
      <c r="A76926" t="s">
        <v>22995</v>
      </c>
      <c r="B76926" t="s">
        <v>22996</v>
      </c>
      <c r="C76926" t="s">
        <v>22997</v>
      </c>
      <c r="D76926" t="s">
        <v>6240</v>
      </c>
      <c r="E76926" t="s">
        <v>22998</v>
      </c>
      <c r="F76926" t="s">
        <v>16953</v>
      </c>
      <c r="G76926" t="s">
        <v>142</v>
      </c>
      <c r="H76926" t="s">
        <v>143</v>
      </c>
      <c r="I76926" t="s">
        <v>24592</v>
      </c>
      <c r="J76926" t="s">
        <v>21183</v>
      </c>
      <c r="K76926">
        <v>7</v>
      </c>
    </row>
    <row r="76927" spans="1:11" x14ac:dyDescent="0.25">
      <c r="A76927" t="s">
        <v>11238</v>
      </c>
      <c r="B76927" t="s">
        <v>11239</v>
      </c>
      <c r="C76927" t="s">
        <v>11240</v>
      </c>
      <c r="D76927" t="s">
        <v>2622</v>
      </c>
      <c r="F76927" t="s">
        <v>7185</v>
      </c>
      <c r="G76927" t="s">
        <v>16</v>
      </c>
      <c r="H76927" t="s">
        <v>3903</v>
      </c>
      <c r="I76927" t="s">
        <v>24592</v>
      </c>
      <c r="J76927" t="s">
        <v>21183</v>
      </c>
      <c r="K76927">
        <v>7</v>
      </c>
    </row>
    <row r="76928" spans="1:11" x14ac:dyDescent="0.25">
      <c r="A76928" t="s">
        <v>24895</v>
      </c>
      <c r="B76928" t="s">
        <v>24896</v>
      </c>
      <c r="C76928" t="s">
        <v>24897</v>
      </c>
      <c r="D76928" t="s">
        <v>9073</v>
      </c>
      <c r="E76928" t="s">
        <v>24898</v>
      </c>
      <c r="F76928" t="s">
        <v>24899</v>
      </c>
      <c r="G76928" t="s">
        <v>16</v>
      </c>
      <c r="H76928" t="s">
        <v>30</v>
      </c>
      <c r="I76928" t="s">
        <v>24592</v>
      </c>
      <c r="J76928" t="s">
        <v>21183</v>
      </c>
      <c r="K76928">
        <v>7</v>
      </c>
    </row>
    <row r="76929" spans="1:11" x14ac:dyDescent="0.25">
      <c r="A76929" t="s">
        <v>22999</v>
      </c>
      <c r="B76929" t="s">
        <v>23000</v>
      </c>
      <c r="C76929" t="s">
        <v>22964</v>
      </c>
      <c r="D76929" t="s">
        <v>6082</v>
      </c>
      <c r="E76929" t="s">
        <v>23001</v>
      </c>
      <c r="F76929" t="s">
        <v>8280</v>
      </c>
      <c r="G76929" t="s">
        <v>142</v>
      </c>
      <c r="H76929" t="s">
        <v>143</v>
      </c>
      <c r="I76929" t="s">
        <v>24592</v>
      </c>
      <c r="J76929" t="s">
        <v>21183</v>
      </c>
      <c r="K76929">
        <v>7</v>
      </c>
    </row>
    <row r="76930" spans="1:11" x14ac:dyDescent="0.25">
      <c r="A76930" t="s">
        <v>23002</v>
      </c>
      <c r="B76930" t="s">
        <v>23003</v>
      </c>
      <c r="C76930" t="s">
        <v>22964</v>
      </c>
      <c r="D76930" t="s">
        <v>2622</v>
      </c>
      <c r="E76930" t="s">
        <v>23004</v>
      </c>
      <c r="F76930" t="s">
        <v>2624</v>
      </c>
      <c r="G76930" t="s">
        <v>142</v>
      </c>
      <c r="H76930" t="s">
        <v>143</v>
      </c>
      <c r="I76930" t="s">
        <v>24592</v>
      </c>
      <c r="J76930" t="s">
        <v>21183</v>
      </c>
      <c r="K76930">
        <v>7</v>
      </c>
    </row>
    <row r="76931" spans="1:11" x14ac:dyDescent="0.25">
      <c r="A76931" t="s">
        <v>24900</v>
      </c>
      <c r="C76931" t="s">
        <v>24901</v>
      </c>
      <c r="D76931" t="s">
        <v>300</v>
      </c>
      <c r="E76931" t="s">
        <v>24902</v>
      </c>
      <c r="F76931" t="s">
        <v>24903</v>
      </c>
      <c r="G76931" t="s">
        <v>16</v>
      </c>
      <c r="H76931" t="s">
        <v>30</v>
      </c>
      <c r="I76931" t="s">
        <v>24592</v>
      </c>
      <c r="J76931" t="s">
        <v>21183</v>
      </c>
      <c r="K76931">
        <v>7</v>
      </c>
    </row>
    <row r="76932" spans="1:11" x14ac:dyDescent="0.25">
      <c r="A76932" t="s">
        <v>24904</v>
      </c>
      <c r="C76932" t="s">
        <v>24905</v>
      </c>
      <c r="D76932" t="s">
        <v>8129</v>
      </c>
      <c r="F76932" t="s">
        <v>5437</v>
      </c>
      <c r="G76932" t="s">
        <v>16</v>
      </c>
      <c r="H76932" t="s">
        <v>1167</v>
      </c>
      <c r="I76932" t="s">
        <v>24592</v>
      </c>
      <c r="J76932" t="s">
        <v>21183</v>
      </c>
      <c r="K76932">
        <v>7</v>
      </c>
    </row>
    <row r="76933" spans="1:11" x14ac:dyDescent="0.25">
      <c r="A76933" t="s">
        <v>24906</v>
      </c>
      <c r="B76933" t="s">
        <v>24907</v>
      </c>
      <c r="C76933" t="s">
        <v>24908</v>
      </c>
      <c r="D76933" t="s">
        <v>13872</v>
      </c>
      <c r="E76933" t="s">
        <v>24909</v>
      </c>
      <c r="F76933" t="s">
        <v>22003</v>
      </c>
      <c r="G76933" t="s">
        <v>5033</v>
      </c>
      <c r="H76933" t="s">
        <v>5034</v>
      </c>
      <c r="I76933" t="s">
        <v>24592</v>
      </c>
      <c r="J76933" t="s">
        <v>21183</v>
      </c>
      <c r="K76933">
        <v>7</v>
      </c>
    </row>
    <row r="76934" spans="1:11" x14ac:dyDescent="0.25">
      <c r="A76934" t="s">
        <v>23009</v>
      </c>
      <c r="B76934" t="s">
        <v>23010</v>
      </c>
      <c r="C76934" t="s">
        <v>22964</v>
      </c>
      <c r="D76934" t="s">
        <v>203</v>
      </c>
      <c r="E76934" t="s">
        <v>23011</v>
      </c>
      <c r="F76934" t="s">
        <v>16564</v>
      </c>
      <c r="G76934" t="s">
        <v>142</v>
      </c>
      <c r="H76934" t="s">
        <v>143</v>
      </c>
      <c r="I76934" t="s">
        <v>24592</v>
      </c>
      <c r="J76934" t="s">
        <v>21183</v>
      </c>
      <c r="K76934">
        <v>7</v>
      </c>
    </row>
    <row r="76935" spans="1:11" x14ac:dyDescent="0.25">
      <c r="A76935" t="s">
        <v>23012</v>
      </c>
      <c r="B76935" t="s">
        <v>23013</v>
      </c>
      <c r="C76935" t="s">
        <v>22964</v>
      </c>
      <c r="D76935" t="s">
        <v>203</v>
      </c>
      <c r="E76935" t="s">
        <v>23014</v>
      </c>
      <c r="F76935" t="s">
        <v>16564</v>
      </c>
      <c r="G76935" t="s">
        <v>142</v>
      </c>
      <c r="H76935" t="s">
        <v>143</v>
      </c>
      <c r="I76935" t="s">
        <v>24592</v>
      </c>
      <c r="J76935" t="s">
        <v>21183</v>
      </c>
      <c r="K76935">
        <v>7</v>
      </c>
    </row>
    <row r="76936" spans="1:11" x14ac:dyDescent="0.25">
      <c r="A76936" t="s">
        <v>24910</v>
      </c>
      <c r="B76936" t="s">
        <v>24911</v>
      </c>
      <c r="C76936" t="s">
        <v>24912</v>
      </c>
      <c r="D76936" t="s">
        <v>8221</v>
      </c>
      <c r="E76936" t="s">
        <v>24913</v>
      </c>
      <c r="F76936" t="s">
        <v>24614</v>
      </c>
      <c r="G76936" t="s">
        <v>16</v>
      </c>
      <c r="H76936" t="s">
        <v>339</v>
      </c>
      <c r="I76936" t="s">
        <v>24592</v>
      </c>
      <c r="J76936" t="s">
        <v>21183</v>
      </c>
      <c r="K76936">
        <v>7</v>
      </c>
    </row>
    <row r="76937" spans="1:11" x14ac:dyDescent="0.25">
      <c r="A76937" t="s">
        <v>24914</v>
      </c>
      <c r="C76937" t="s">
        <v>24915</v>
      </c>
      <c r="D76937" t="s">
        <v>1202</v>
      </c>
      <c r="E76937" t="s">
        <v>24916</v>
      </c>
      <c r="F76937" t="s">
        <v>24917</v>
      </c>
      <c r="G76937" t="s">
        <v>72</v>
      </c>
      <c r="H76937" t="s">
        <v>73</v>
      </c>
      <c r="I76937" t="s">
        <v>24592</v>
      </c>
      <c r="J76937" t="s">
        <v>21183</v>
      </c>
      <c r="K76937">
        <v>7</v>
      </c>
    </row>
    <row r="76938" spans="1:11" x14ac:dyDescent="0.25">
      <c r="A76938" t="s">
        <v>22191</v>
      </c>
      <c r="C76938" t="s">
        <v>22192</v>
      </c>
      <c r="D76938" t="s">
        <v>5069</v>
      </c>
      <c r="F76938" t="s">
        <v>6661</v>
      </c>
      <c r="G76938" t="s">
        <v>16</v>
      </c>
      <c r="H76938" t="s">
        <v>248</v>
      </c>
      <c r="I76938" t="s">
        <v>24592</v>
      </c>
      <c r="J76938" t="s">
        <v>21183</v>
      </c>
      <c r="K76938">
        <v>7</v>
      </c>
    </row>
    <row r="76939" spans="1:11" x14ac:dyDescent="0.25">
      <c r="A76939" t="s">
        <v>24918</v>
      </c>
      <c r="C76939" t="s">
        <v>24919</v>
      </c>
      <c r="D76939" t="s">
        <v>13737</v>
      </c>
      <c r="F76939" t="s">
        <v>12517</v>
      </c>
      <c r="G76939" t="s">
        <v>10617</v>
      </c>
      <c r="H76939" t="s">
        <v>315</v>
      </c>
      <c r="I76939" t="s">
        <v>24592</v>
      </c>
      <c r="J76939" t="s">
        <v>21183</v>
      </c>
      <c r="K76939">
        <v>7</v>
      </c>
    </row>
    <row r="76940" spans="1:11" x14ac:dyDescent="0.25">
      <c r="A76940" t="s">
        <v>24920</v>
      </c>
      <c r="C76940" t="s">
        <v>24872</v>
      </c>
      <c r="D76940" t="s">
        <v>6812</v>
      </c>
      <c r="F76940" t="s">
        <v>1148</v>
      </c>
      <c r="G76940" t="s">
        <v>16</v>
      </c>
      <c r="H76940" t="s">
        <v>30</v>
      </c>
      <c r="I76940" t="s">
        <v>24592</v>
      </c>
      <c r="J76940" t="s">
        <v>21183</v>
      </c>
      <c r="K76940">
        <v>7</v>
      </c>
    </row>
    <row r="76941" spans="1:11" x14ac:dyDescent="0.25">
      <c r="A76941" t="s">
        <v>24243</v>
      </c>
      <c r="B76941" t="s">
        <v>24244</v>
      </c>
      <c r="C76941" t="s">
        <v>24245</v>
      </c>
      <c r="D76941" t="s">
        <v>17055</v>
      </c>
      <c r="E76941" t="s">
        <v>24246</v>
      </c>
      <c r="F76941" t="s">
        <v>863</v>
      </c>
      <c r="G76941" t="s">
        <v>16</v>
      </c>
      <c r="H76941" t="s">
        <v>864</v>
      </c>
      <c r="I76941" t="s">
        <v>24592</v>
      </c>
      <c r="J76941" t="s">
        <v>21183</v>
      </c>
      <c r="K76941">
        <v>7</v>
      </c>
    </row>
    <row r="76942" spans="1:11" x14ac:dyDescent="0.25">
      <c r="A76942" t="s">
        <v>24921</v>
      </c>
      <c r="B76942" t="s">
        <v>24922</v>
      </c>
      <c r="C76942" t="s">
        <v>24923</v>
      </c>
      <c r="D76942" t="s">
        <v>11522</v>
      </c>
      <c r="E76942" t="s">
        <v>24924</v>
      </c>
      <c r="F76942" t="s">
        <v>47</v>
      </c>
      <c r="G76942" t="s">
        <v>48</v>
      </c>
      <c r="H76942" t="s">
        <v>49</v>
      </c>
      <c r="I76942" t="s">
        <v>24592</v>
      </c>
      <c r="J76942" t="s">
        <v>21183</v>
      </c>
      <c r="K76942">
        <v>7</v>
      </c>
    </row>
    <row r="76943" spans="1:11" x14ac:dyDescent="0.25">
      <c r="A76943" t="s">
        <v>10967</v>
      </c>
      <c r="C76943" t="s">
        <v>10942</v>
      </c>
      <c r="D76943" t="s">
        <v>9143</v>
      </c>
      <c r="E76943" t="s">
        <v>10968</v>
      </c>
      <c r="F76943" t="s">
        <v>6064</v>
      </c>
      <c r="G76943" t="s">
        <v>64</v>
      </c>
      <c r="H76943" t="s">
        <v>6065</v>
      </c>
      <c r="I76943" t="s">
        <v>24592</v>
      </c>
      <c r="J76943" t="s">
        <v>21183</v>
      </c>
      <c r="K76943">
        <v>7</v>
      </c>
    </row>
    <row r="76944" spans="1:11" x14ac:dyDescent="0.25">
      <c r="A76944" t="s">
        <v>24925</v>
      </c>
      <c r="B76944" t="s">
        <v>24926</v>
      </c>
      <c r="C76944" t="s">
        <v>24927</v>
      </c>
      <c r="D76944" t="s">
        <v>4397</v>
      </c>
      <c r="E76944" t="s">
        <v>24928</v>
      </c>
      <c r="F76944" t="s">
        <v>24929</v>
      </c>
      <c r="G76944" t="s">
        <v>16</v>
      </c>
      <c r="H76944" t="s">
        <v>110</v>
      </c>
      <c r="I76944" t="s">
        <v>24592</v>
      </c>
      <c r="J76944" t="s">
        <v>21183</v>
      </c>
      <c r="K76944">
        <v>7</v>
      </c>
    </row>
    <row r="76945" spans="1:11" x14ac:dyDescent="0.25">
      <c r="A76945" t="s">
        <v>24930</v>
      </c>
      <c r="B76945" t="s">
        <v>24931</v>
      </c>
      <c r="C76945" t="s">
        <v>24932</v>
      </c>
      <c r="D76945" t="s">
        <v>8477</v>
      </c>
      <c r="E76945" t="s">
        <v>24933</v>
      </c>
      <c r="F76945" t="s">
        <v>24934</v>
      </c>
      <c r="G76945" t="s">
        <v>247</v>
      </c>
      <c r="H76945" t="s">
        <v>248</v>
      </c>
      <c r="I76945" t="s">
        <v>24592</v>
      </c>
      <c r="J76945" t="s">
        <v>21183</v>
      </c>
      <c r="K76945">
        <v>7</v>
      </c>
    </row>
    <row r="76946" spans="1:11" x14ac:dyDescent="0.25">
      <c r="A76946" t="s">
        <v>23024</v>
      </c>
      <c r="B76946" t="s">
        <v>23025</v>
      </c>
      <c r="C76946" t="s">
        <v>22964</v>
      </c>
      <c r="D76946" t="s">
        <v>6082</v>
      </c>
      <c r="F76946" t="s">
        <v>8300</v>
      </c>
      <c r="G76946" t="s">
        <v>142</v>
      </c>
      <c r="H76946" t="s">
        <v>143</v>
      </c>
      <c r="I76946" t="s">
        <v>24592</v>
      </c>
      <c r="J76946" t="s">
        <v>21183</v>
      </c>
      <c r="K76946">
        <v>7</v>
      </c>
    </row>
    <row r="76947" spans="1:11" x14ac:dyDescent="0.25">
      <c r="A76947" t="s">
        <v>24935</v>
      </c>
      <c r="C76947" t="s">
        <v>24936</v>
      </c>
      <c r="D76947" t="s">
        <v>3089</v>
      </c>
      <c r="F76947" t="s">
        <v>1148</v>
      </c>
      <c r="G76947" t="s">
        <v>16</v>
      </c>
      <c r="H76947" t="s">
        <v>30</v>
      </c>
      <c r="I76947" t="s">
        <v>24592</v>
      </c>
      <c r="J76947" t="s">
        <v>21183</v>
      </c>
      <c r="K76947">
        <v>7</v>
      </c>
    </row>
    <row r="76948" spans="1:11" x14ac:dyDescent="0.25">
      <c r="A76948" t="s">
        <v>24937</v>
      </c>
      <c r="C76948" t="s">
        <v>24936</v>
      </c>
      <c r="D76948" t="s">
        <v>8124</v>
      </c>
      <c r="F76948" t="s">
        <v>1148</v>
      </c>
      <c r="G76948" t="s">
        <v>16</v>
      </c>
      <c r="H76948" t="s">
        <v>30</v>
      </c>
      <c r="I76948" t="s">
        <v>24592</v>
      </c>
      <c r="J76948" t="s">
        <v>21183</v>
      </c>
      <c r="K76948">
        <v>7</v>
      </c>
    </row>
    <row r="76949" spans="1:11" x14ac:dyDescent="0.25">
      <c r="A76949" t="s">
        <v>24938</v>
      </c>
      <c r="B76949" t="s">
        <v>24939</v>
      </c>
      <c r="C76949" t="s">
        <v>24940</v>
      </c>
      <c r="D76949" t="s">
        <v>38</v>
      </c>
      <c r="E76949" t="s">
        <v>24941</v>
      </c>
      <c r="F76949" t="s">
        <v>16756</v>
      </c>
      <c r="G76949" t="s">
        <v>142</v>
      </c>
      <c r="H76949" t="s">
        <v>143</v>
      </c>
      <c r="I76949" t="s">
        <v>24592</v>
      </c>
      <c r="J76949" t="s">
        <v>21183</v>
      </c>
      <c r="K76949">
        <v>7</v>
      </c>
    </row>
    <row r="76950" spans="1:11" x14ac:dyDescent="0.25">
      <c r="A76950" t="s">
        <v>24942</v>
      </c>
      <c r="B76950" t="s">
        <v>24939</v>
      </c>
      <c r="C76950" t="s">
        <v>24940</v>
      </c>
      <c r="D76950" t="s">
        <v>6281</v>
      </c>
      <c r="E76950" t="s">
        <v>24941</v>
      </c>
      <c r="F76950" t="s">
        <v>16756</v>
      </c>
      <c r="G76950" t="s">
        <v>142</v>
      </c>
      <c r="H76950" t="s">
        <v>143</v>
      </c>
      <c r="I76950" t="s">
        <v>24592</v>
      </c>
      <c r="J76950" t="s">
        <v>21183</v>
      </c>
      <c r="K76950">
        <v>7</v>
      </c>
    </row>
    <row r="76951" spans="1:11" x14ac:dyDescent="0.25">
      <c r="A76951" t="s">
        <v>24943</v>
      </c>
      <c r="B76951" t="s">
        <v>24944</v>
      </c>
      <c r="C76951" t="s">
        <v>22964</v>
      </c>
      <c r="D76951" t="s">
        <v>203</v>
      </c>
      <c r="E76951" t="s">
        <v>24945</v>
      </c>
      <c r="F76951" t="s">
        <v>16710</v>
      </c>
      <c r="G76951" t="s">
        <v>142</v>
      </c>
      <c r="H76951" t="s">
        <v>143</v>
      </c>
      <c r="I76951" t="s">
        <v>24592</v>
      </c>
      <c r="J76951" t="s">
        <v>21183</v>
      </c>
      <c r="K76951">
        <v>7</v>
      </c>
    </row>
    <row r="76952" spans="1:11" x14ac:dyDescent="0.25">
      <c r="A76952" t="s">
        <v>24946</v>
      </c>
      <c r="B76952" t="s">
        <v>24947</v>
      </c>
      <c r="C76952" t="s">
        <v>24948</v>
      </c>
      <c r="D76952" t="s">
        <v>1855</v>
      </c>
      <c r="E76952" t="s">
        <v>24949</v>
      </c>
      <c r="F76952" t="s">
        <v>10408</v>
      </c>
      <c r="G76952" t="s">
        <v>5033</v>
      </c>
      <c r="H76952" t="s">
        <v>5034</v>
      </c>
      <c r="I76952" t="s">
        <v>24592</v>
      </c>
      <c r="J76952" t="s">
        <v>21183</v>
      </c>
      <c r="K76952">
        <v>7</v>
      </c>
    </row>
    <row r="76953" spans="1:11" x14ac:dyDescent="0.25">
      <c r="A76953" t="s">
        <v>24950</v>
      </c>
      <c r="B76953" t="s">
        <v>24951</v>
      </c>
      <c r="C76953" t="s">
        <v>24936</v>
      </c>
      <c r="D76953" t="s">
        <v>7994</v>
      </c>
      <c r="F76953" t="s">
        <v>1646</v>
      </c>
      <c r="G76953" t="s">
        <v>16</v>
      </c>
      <c r="H76953" t="s">
        <v>30</v>
      </c>
      <c r="I76953" t="s">
        <v>24592</v>
      </c>
      <c r="J76953" t="s">
        <v>21183</v>
      </c>
      <c r="K76953">
        <v>7</v>
      </c>
    </row>
    <row r="76954" spans="1:11" x14ac:dyDescent="0.25">
      <c r="A76954" t="s">
        <v>24952</v>
      </c>
      <c r="C76954" t="s">
        <v>24953</v>
      </c>
      <c r="D76954" t="s">
        <v>12737</v>
      </c>
      <c r="F76954" t="s">
        <v>24954</v>
      </c>
      <c r="G76954" t="s">
        <v>56</v>
      </c>
      <c r="H76954" t="s">
        <v>57</v>
      </c>
      <c r="I76954" t="s">
        <v>24592</v>
      </c>
      <c r="J76954" t="s">
        <v>21183</v>
      </c>
      <c r="K76954">
        <v>7</v>
      </c>
    </row>
    <row r="76955" spans="1:11" x14ac:dyDescent="0.25">
      <c r="A76955" t="s">
        <v>10983</v>
      </c>
      <c r="B76955" t="s">
        <v>10984</v>
      </c>
      <c r="C76955" t="s">
        <v>10942</v>
      </c>
      <c r="D76955" t="s">
        <v>9148</v>
      </c>
      <c r="E76955" t="s">
        <v>10985</v>
      </c>
      <c r="F76955" t="s">
        <v>6692</v>
      </c>
      <c r="G76955" t="s">
        <v>64</v>
      </c>
      <c r="H76955" t="s">
        <v>6065</v>
      </c>
      <c r="I76955" t="s">
        <v>24592</v>
      </c>
      <c r="J76955" t="s">
        <v>21183</v>
      </c>
      <c r="K76955">
        <v>7</v>
      </c>
    </row>
    <row r="76956" spans="1:11" x14ac:dyDescent="0.25">
      <c r="A76956" t="s">
        <v>24955</v>
      </c>
      <c r="B76956" t="s">
        <v>24956</v>
      </c>
      <c r="C76956" t="s">
        <v>24957</v>
      </c>
      <c r="D76956" t="s">
        <v>14269</v>
      </c>
      <c r="E76956" t="s">
        <v>24958</v>
      </c>
      <c r="F76956" t="s">
        <v>11314</v>
      </c>
      <c r="G76956" t="s">
        <v>48</v>
      </c>
      <c r="H76956" t="s">
        <v>49</v>
      </c>
      <c r="I76956" t="s">
        <v>24592</v>
      </c>
      <c r="J76956" t="s">
        <v>21183</v>
      </c>
      <c r="K76956">
        <v>7</v>
      </c>
    </row>
    <row r="76957" spans="1:11" x14ac:dyDescent="0.25">
      <c r="A76957" t="s">
        <v>24959</v>
      </c>
      <c r="B76957" t="s">
        <v>24960</v>
      </c>
      <c r="C76957" t="s">
        <v>24961</v>
      </c>
      <c r="D76957" t="s">
        <v>12751</v>
      </c>
      <c r="E76957" t="s">
        <v>24962</v>
      </c>
      <c r="F76957" t="s">
        <v>4855</v>
      </c>
      <c r="G76957" t="s">
        <v>84</v>
      </c>
      <c r="H76957" t="s">
        <v>110</v>
      </c>
      <c r="I76957" t="s">
        <v>24592</v>
      </c>
      <c r="J76957" t="s">
        <v>21183</v>
      </c>
      <c r="K76957">
        <v>7</v>
      </c>
    </row>
    <row r="76958" spans="1:11" x14ac:dyDescent="0.25">
      <c r="A76958" t="s">
        <v>24963</v>
      </c>
      <c r="C76958" t="s">
        <v>24888</v>
      </c>
      <c r="D76958" t="s">
        <v>2802</v>
      </c>
      <c r="E76958" t="s">
        <v>24964</v>
      </c>
      <c r="F76958" t="s">
        <v>11444</v>
      </c>
      <c r="G76958" t="s">
        <v>16</v>
      </c>
      <c r="H76958" t="s">
        <v>3903</v>
      </c>
      <c r="I76958" t="s">
        <v>24592</v>
      </c>
      <c r="J76958" t="s">
        <v>21183</v>
      </c>
      <c r="K76958">
        <v>7</v>
      </c>
    </row>
    <row r="76959" spans="1:11" x14ac:dyDescent="0.25">
      <c r="A76959" t="s">
        <v>23624</v>
      </c>
      <c r="B76959" t="s">
        <v>23625</v>
      </c>
      <c r="C76959" t="s">
        <v>23626</v>
      </c>
      <c r="D76959" t="s">
        <v>12390</v>
      </c>
      <c r="E76959" t="s">
        <v>23627</v>
      </c>
      <c r="F76959" t="s">
        <v>8416</v>
      </c>
      <c r="G76959" t="s">
        <v>16</v>
      </c>
      <c r="H76959" t="s">
        <v>3903</v>
      </c>
      <c r="I76959" t="s">
        <v>24592</v>
      </c>
      <c r="J76959" t="s">
        <v>21183</v>
      </c>
      <c r="K76959">
        <v>7</v>
      </c>
    </row>
    <row r="76960" spans="1:11" x14ac:dyDescent="0.25">
      <c r="A76960" t="s">
        <v>24965</v>
      </c>
      <c r="B76960" t="s">
        <v>24966</v>
      </c>
      <c r="C76960" t="s">
        <v>24967</v>
      </c>
      <c r="D76960" t="s">
        <v>7266</v>
      </c>
      <c r="E76960" t="s">
        <v>19912</v>
      </c>
      <c r="F76960" t="s">
        <v>19913</v>
      </c>
      <c r="G76960" t="s">
        <v>142</v>
      </c>
      <c r="H76960" t="s">
        <v>143</v>
      </c>
      <c r="I76960" t="s">
        <v>24592</v>
      </c>
      <c r="J76960" t="s">
        <v>21183</v>
      </c>
      <c r="K76960">
        <v>7</v>
      </c>
    </row>
    <row r="76961" spans="1:11" x14ac:dyDescent="0.25">
      <c r="A76961" t="s">
        <v>24968</v>
      </c>
      <c r="B76961" t="s">
        <v>24969</v>
      </c>
      <c r="C76961" t="s">
        <v>24970</v>
      </c>
      <c r="D76961" t="s">
        <v>1650</v>
      </c>
      <c r="E76961" t="s">
        <v>24971</v>
      </c>
      <c r="F76961" t="s">
        <v>24972</v>
      </c>
      <c r="G76961" t="s">
        <v>64</v>
      </c>
      <c r="H76961" t="s">
        <v>12902</v>
      </c>
      <c r="I76961" t="s">
        <v>24592</v>
      </c>
      <c r="J76961" t="s">
        <v>21183</v>
      </c>
      <c r="K76961">
        <v>7</v>
      </c>
    </row>
    <row r="76962" spans="1:11" x14ac:dyDescent="0.25">
      <c r="A76962" t="s">
        <v>24973</v>
      </c>
      <c r="B76962" t="s">
        <v>24974</v>
      </c>
      <c r="C76962" t="s">
        <v>24975</v>
      </c>
      <c r="D76962" t="s">
        <v>6709</v>
      </c>
      <c r="E76962" t="s">
        <v>24976</v>
      </c>
      <c r="F76962" t="s">
        <v>10393</v>
      </c>
      <c r="G76962" t="s">
        <v>109</v>
      </c>
      <c r="H76962" t="s">
        <v>110</v>
      </c>
      <c r="I76962" t="s">
        <v>24592</v>
      </c>
      <c r="J76962" t="s">
        <v>21183</v>
      </c>
      <c r="K76962">
        <v>7</v>
      </c>
    </row>
    <row r="76963" spans="1:11" x14ac:dyDescent="0.25">
      <c r="A76963" t="s">
        <v>24977</v>
      </c>
      <c r="B76963" t="s">
        <v>24978</v>
      </c>
      <c r="C76963" t="s">
        <v>24979</v>
      </c>
      <c r="D76963" t="s">
        <v>3956</v>
      </c>
      <c r="F76963" t="s">
        <v>3032</v>
      </c>
      <c r="G76963" t="s">
        <v>16</v>
      </c>
      <c r="H76963" t="s">
        <v>1382</v>
      </c>
      <c r="I76963" t="s">
        <v>24592</v>
      </c>
      <c r="J76963" t="s">
        <v>21183</v>
      </c>
      <c r="K76963">
        <v>7</v>
      </c>
    </row>
    <row r="76964" spans="1:11" x14ac:dyDescent="0.25">
      <c r="A76964" t="s">
        <v>24980</v>
      </c>
      <c r="B76964" t="s">
        <v>24981</v>
      </c>
      <c r="C76964" t="s">
        <v>24979</v>
      </c>
      <c r="D76964" t="s">
        <v>2787</v>
      </c>
      <c r="F76964" t="s">
        <v>3032</v>
      </c>
      <c r="G76964" t="s">
        <v>16</v>
      </c>
      <c r="H76964" t="s">
        <v>1382</v>
      </c>
      <c r="I76964" t="s">
        <v>24592</v>
      </c>
      <c r="J76964" t="s">
        <v>21183</v>
      </c>
      <c r="K76964">
        <v>7</v>
      </c>
    </row>
    <row r="76965" spans="1:11" x14ac:dyDescent="0.25">
      <c r="A76965" t="s">
        <v>24982</v>
      </c>
      <c r="B76965" t="s">
        <v>24983</v>
      </c>
      <c r="C76965" t="s">
        <v>24979</v>
      </c>
      <c r="D76965" t="s">
        <v>8161</v>
      </c>
      <c r="F76965" t="s">
        <v>3032</v>
      </c>
      <c r="G76965" t="s">
        <v>16</v>
      </c>
      <c r="H76965" t="s">
        <v>1382</v>
      </c>
      <c r="I76965" t="s">
        <v>24592</v>
      </c>
      <c r="J76965" t="s">
        <v>21183</v>
      </c>
      <c r="K76965">
        <v>7</v>
      </c>
    </row>
    <row r="76966" spans="1:11" x14ac:dyDescent="0.25">
      <c r="A76966" t="s">
        <v>11016</v>
      </c>
      <c r="C76966" t="s">
        <v>11017</v>
      </c>
      <c r="D76966" t="s">
        <v>4968</v>
      </c>
      <c r="E76966" t="s">
        <v>11018</v>
      </c>
      <c r="F76966" t="s">
        <v>6064</v>
      </c>
      <c r="G76966" t="s">
        <v>64</v>
      </c>
      <c r="H76966" t="s">
        <v>6065</v>
      </c>
      <c r="I76966" t="s">
        <v>24592</v>
      </c>
      <c r="J76966" t="s">
        <v>21183</v>
      </c>
      <c r="K76966">
        <v>7</v>
      </c>
    </row>
    <row r="76967" spans="1:11" x14ac:dyDescent="0.25">
      <c r="A76967" t="s">
        <v>24984</v>
      </c>
      <c r="C76967" t="s">
        <v>24985</v>
      </c>
      <c r="D76967" t="s">
        <v>21784</v>
      </c>
      <c r="E76967" t="s">
        <v>24986</v>
      </c>
      <c r="F76967" t="s">
        <v>24987</v>
      </c>
      <c r="G76967" t="s">
        <v>84</v>
      </c>
      <c r="I76967" t="s">
        <v>24592</v>
      </c>
      <c r="J76967" t="s">
        <v>21183</v>
      </c>
      <c r="K76967">
        <v>7</v>
      </c>
    </row>
    <row r="76968" spans="1:11" x14ac:dyDescent="0.25">
      <c r="A76968" t="s">
        <v>11302</v>
      </c>
      <c r="B76968" t="s">
        <v>11303</v>
      </c>
      <c r="C76968" t="s">
        <v>11304</v>
      </c>
      <c r="D76968" t="s">
        <v>6199</v>
      </c>
      <c r="E76968" t="s">
        <v>11305</v>
      </c>
      <c r="F76968" t="s">
        <v>7078</v>
      </c>
      <c r="G76968" t="s">
        <v>1876</v>
      </c>
      <c r="H76968" t="s">
        <v>2047</v>
      </c>
      <c r="I76968" t="s">
        <v>24592</v>
      </c>
      <c r="J76968" t="s">
        <v>21183</v>
      </c>
      <c r="K76968">
        <v>7</v>
      </c>
    </row>
    <row r="76969" spans="1:11" x14ac:dyDescent="0.25">
      <c r="A76969" t="s">
        <v>24988</v>
      </c>
      <c r="B76969" t="s">
        <v>24989</v>
      </c>
      <c r="C76969" t="s">
        <v>24990</v>
      </c>
      <c r="D76969" t="s">
        <v>5550</v>
      </c>
      <c r="E76969" t="s">
        <v>24991</v>
      </c>
      <c r="F76969" t="s">
        <v>12581</v>
      </c>
      <c r="G76969" t="s">
        <v>84</v>
      </c>
      <c r="H76969" t="s">
        <v>110</v>
      </c>
      <c r="I76969" t="s">
        <v>24592</v>
      </c>
      <c r="J76969" t="s">
        <v>21183</v>
      </c>
      <c r="K76969">
        <v>7</v>
      </c>
    </row>
    <row r="76970" spans="1:11" x14ac:dyDescent="0.25">
      <c r="A76970" t="s">
        <v>24992</v>
      </c>
      <c r="B76970" t="s">
        <v>24993</v>
      </c>
      <c r="C76970" t="s">
        <v>24994</v>
      </c>
      <c r="D76970" t="s">
        <v>17675</v>
      </c>
      <c r="E76970" t="s">
        <v>24995</v>
      </c>
      <c r="F76970" t="s">
        <v>5677</v>
      </c>
      <c r="G76970" t="s">
        <v>64</v>
      </c>
      <c r="H76970" t="s">
        <v>574</v>
      </c>
      <c r="I76970" t="s">
        <v>24592</v>
      </c>
      <c r="J76970" t="s">
        <v>21183</v>
      </c>
      <c r="K76970">
        <v>7</v>
      </c>
    </row>
    <row r="76971" spans="1:11" x14ac:dyDescent="0.25">
      <c r="A76971" t="s">
        <v>11042</v>
      </c>
      <c r="B76971" t="s">
        <v>11043</v>
      </c>
      <c r="C76971" t="s">
        <v>11044</v>
      </c>
      <c r="D76971" t="s">
        <v>11045</v>
      </c>
      <c r="E76971" t="s">
        <v>11046</v>
      </c>
      <c r="F76971" t="s">
        <v>6098</v>
      </c>
      <c r="G76971" t="s">
        <v>64</v>
      </c>
      <c r="H76971" t="s">
        <v>30</v>
      </c>
      <c r="I76971" t="s">
        <v>24592</v>
      </c>
      <c r="J76971" t="s">
        <v>21183</v>
      </c>
      <c r="K76971">
        <v>7</v>
      </c>
    </row>
    <row r="76972" spans="1:11" x14ac:dyDescent="0.25">
      <c r="A76972" t="s">
        <v>11354</v>
      </c>
      <c r="C76972" t="s">
        <v>11355</v>
      </c>
      <c r="D76972" t="s">
        <v>4397</v>
      </c>
      <c r="F76972" t="s">
        <v>11356</v>
      </c>
      <c r="G76972" t="s">
        <v>4760</v>
      </c>
      <c r="H76972" t="s">
        <v>292</v>
      </c>
      <c r="I76972" t="s">
        <v>24592</v>
      </c>
      <c r="J76972" t="s">
        <v>21183</v>
      </c>
      <c r="K76972">
        <v>7</v>
      </c>
    </row>
    <row r="76973" spans="1:11" x14ac:dyDescent="0.25">
      <c r="A76973" t="s">
        <v>24996</v>
      </c>
      <c r="C76973" t="s">
        <v>24908</v>
      </c>
      <c r="D76973" t="s">
        <v>10689</v>
      </c>
      <c r="E76973" t="s">
        <v>24997</v>
      </c>
      <c r="F76973" t="s">
        <v>24630</v>
      </c>
      <c r="G76973" t="s">
        <v>5033</v>
      </c>
      <c r="H76973" t="s">
        <v>5034</v>
      </c>
      <c r="I76973" t="s">
        <v>24592</v>
      </c>
      <c r="J76973" t="s">
        <v>21183</v>
      </c>
      <c r="K76973">
        <v>7</v>
      </c>
    </row>
    <row r="76974" spans="1:11" x14ac:dyDescent="0.25">
      <c r="A76974" t="s">
        <v>24998</v>
      </c>
      <c r="C76974" t="s">
        <v>24999</v>
      </c>
      <c r="D76974" t="s">
        <v>1908</v>
      </c>
      <c r="F76974" t="s">
        <v>25000</v>
      </c>
      <c r="G76974" t="s">
        <v>142</v>
      </c>
      <c r="H76974" t="s">
        <v>143</v>
      </c>
      <c r="I76974" t="s">
        <v>24592</v>
      </c>
      <c r="J76974" t="s">
        <v>21183</v>
      </c>
      <c r="K76974">
        <v>7</v>
      </c>
    </row>
    <row r="76975" spans="1:11" x14ac:dyDescent="0.25">
      <c r="A76975" t="s">
        <v>25001</v>
      </c>
      <c r="C76975" t="s">
        <v>25002</v>
      </c>
      <c r="D76975" t="s">
        <v>2073</v>
      </c>
      <c r="F76975" t="s">
        <v>5444</v>
      </c>
      <c r="G76975" t="s">
        <v>16</v>
      </c>
      <c r="H76975" t="s">
        <v>3903</v>
      </c>
      <c r="I76975" t="s">
        <v>24592</v>
      </c>
      <c r="J76975" t="s">
        <v>21183</v>
      </c>
      <c r="K76975">
        <v>7</v>
      </c>
    </row>
    <row r="76976" spans="1:11" x14ac:dyDescent="0.25">
      <c r="A76976" t="s">
        <v>25003</v>
      </c>
      <c r="B76976" t="s">
        <v>25004</v>
      </c>
      <c r="C76976" t="s">
        <v>25005</v>
      </c>
      <c r="D76976" t="s">
        <v>8508</v>
      </c>
      <c r="E76976" t="s">
        <v>25006</v>
      </c>
      <c r="F76976" t="s">
        <v>6108</v>
      </c>
      <c r="G76976" t="s">
        <v>64</v>
      </c>
      <c r="H76976" t="s">
        <v>30</v>
      </c>
      <c r="I76976" t="s">
        <v>24592</v>
      </c>
      <c r="J76976" t="s">
        <v>21183</v>
      </c>
      <c r="K76976">
        <v>7</v>
      </c>
    </row>
    <row r="76977" spans="1:11" x14ac:dyDescent="0.25">
      <c r="A76977" t="s">
        <v>16789</v>
      </c>
      <c r="C76977" t="s">
        <v>16790</v>
      </c>
      <c r="D76977" t="s">
        <v>7721</v>
      </c>
      <c r="E76977" t="s">
        <v>16791</v>
      </c>
      <c r="F76977" t="s">
        <v>313</v>
      </c>
      <c r="G76977" t="s">
        <v>314</v>
      </c>
      <c r="H76977" t="s">
        <v>315</v>
      </c>
      <c r="I76977" t="s">
        <v>24592</v>
      </c>
      <c r="J76977" t="s">
        <v>21183</v>
      </c>
      <c r="K76977">
        <v>7</v>
      </c>
    </row>
    <row r="76978" spans="1:11" x14ac:dyDescent="0.25">
      <c r="A76978" t="s">
        <v>25007</v>
      </c>
      <c r="C76978" t="s">
        <v>25008</v>
      </c>
      <c r="D76978" t="s">
        <v>3209</v>
      </c>
      <c r="F76978" t="s">
        <v>706</v>
      </c>
      <c r="G76978" t="s">
        <v>16</v>
      </c>
      <c r="H76978" t="s">
        <v>102</v>
      </c>
      <c r="I76978" t="s">
        <v>24592</v>
      </c>
      <c r="J76978" t="s">
        <v>21183</v>
      </c>
      <c r="K76978">
        <v>7</v>
      </c>
    </row>
    <row r="76979" spans="1:11" x14ac:dyDescent="0.25">
      <c r="A76979" t="s">
        <v>15819</v>
      </c>
      <c r="B76979" t="s">
        <v>15820</v>
      </c>
      <c r="C76979" t="s">
        <v>15821</v>
      </c>
      <c r="D76979" t="s">
        <v>15822</v>
      </c>
      <c r="E76979" t="s">
        <v>15823</v>
      </c>
      <c r="F76979" t="s">
        <v>3159</v>
      </c>
      <c r="G76979" t="s">
        <v>16</v>
      </c>
      <c r="H76979" t="s">
        <v>17</v>
      </c>
      <c r="I76979" t="s">
        <v>24592</v>
      </c>
      <c r="J76979" t="s">
        <v>21183</v>
      </c>
      <c r="K76979">
        <v>7</v>
      </c>
    </row>
    <row r="76980" spans="1:11" x14ac:dyDescent="0.25">
      <c r="A76980" t="s">
        <v>25009</v>
      </c>
      <c r="B76980" t="s">
        <v>25010</v>
      </c>
      <c r="C76980" t="s">
        <v>25011</v>
      </c>
      <c r="D76980" t="s">
        <v>6387</v>
      </c>
      <c r="E76980" t="s">
        <v>25012</v>
      </c>
      <c r="F76980" t="s">
        <v>25013</v>
      </c>
      <c r="G76980" t="s">
        <v>84</v>
      </c>
      <c r="H76980" t="s">
        <v>110</v>
      </c>
      <c r="I76980" t="s">
        <v>24592</v>
      </c>
      <c r="J76980" t="s">
        <v>21183</v>
      </c>
      <c r="K76980">
        <v>7</v>
      </c>
    </row>
    <row r="76981" spans="1:11" x14ac:dyDescent="0.25">
      <c r="A76981" t="s">
        <v>25014</v>
      </c>
      <c r="B76981" t="s">
        <v>25015</v>
      </c>
      <c r="C76981" t="s">
        <v>25016</v>
      </c>
      <c r="D76981" t="s">
        <v>8697</v>
      </c>
      <c r="E76981" t="s">
        <v>25017</v>
      </c>
      <c r="F76981" t="s">
        <v>12581</v>
      </c>
      <c r="G76981" t="s">
        <v>84</v>
      </c>
      <c r="H76981" t="s">
        <v>110</v>
      </c>
      <c r="I76981" t="s">
        <v>24592</v>
      </c>
      <c r="J76981" t="s">
        <v>21183</v>
      </c>
      <c r="K76981">
        <v>7</v>
      </c>
    </row>
    <row r="76982" spans="1:11" x14ac:dyDescent="0.25">
      <c r="A76982" t="s">
        <v>25018</v>
      </c>
      <c r="B76982" t="s">
        <v>25019</v>
      </c>
      <c r="C76982" t="s">
        <v>25020</v>
      </c>
      <c r="D76982" t="s">
        <v>7443</v>
      </c>
      <c r="E76982" t="s">
        <v>25021</v>
      </c>
      <c r="F76982" t="s">
        <v>878</v>
      </c>
      <c r="G76982" t="s">
        <v>16</v>
      </c>
      <c r="H76982" t="s">
        <v>339</v>
      </c>
      <c r="I76982" t="s">
        <v>24592</v>
      </c>
      <c r="J76982" t="s">
        <v>21183</v>
      </c>
      <c r="K76982">
        <v>7</v>
      </c>
    </row>
    <row r="76983" spans="1:11" x14ac:dyDescent="0.25">
      <c r="A76983" t="s">
        <v>25022</v>
      </c>
      <c r="C76983" t="s">
        <v>25023</v>
      </c>
      <c r="D76983" t="s">
        <v>14363</v>
      </c>
      <c r="F76983" t="s">
        <v>8309</v>
      </c>
      <c r="G76983" t="s">
        <v>16</v>
      </c>
      <c r="H76983" t="s">
        <v>30</v>
      </c>
      <c r="I76983" t="s">
        <v>24592</v>
      </c>
      <c r="J76983" t="s">
        <v>21183</v>
      </c>
      <c r="K76983">
        <v>7</v>
      </c>
    </row>
    <row r="76984" spans="1:11" x14ac:dyDescent="0.25">
      <c r="A76984" t="s">
        <v>25024</v>
      </c>
      <c r="C76984" t="s">
        <v>25025</v>
      </c>
      <c r="D76984" t="s">
        <v>3152</v>
      </c>
      <c r="F76984" t="s">
        <v>8284</v>
      </c>
      <c r="G76984" t="s">
        <v>95</v>
      </c>
      <c r="H76984" t="s">
        <v>96</v>
      </c>
      <c r="I76984" t="s">
        <v>24592</v>
      </c>
      <c r="J76984" t="s">
        <v>21183</v>
      </c>
      <c r="K76984">
        <v>7</v>
      </c>
    </row>
    <row r="76985" spans="1:11" x14ac:dyDescent="0.25">
      <c r="A76985" t="s">
        <v>25026</v>
      </c>
      <c r="B76985" t="s">
        <v>25027</v>
      </c>
      <c r="C76985" t="s">
        <v>25028</v>
      </c>
      <c r="D76985" t="s">
        <v>147</v>
      </c>
      <c r="F76985" t="s">
        <v>10397</v>
      </c>
      <c r="G76985" t="s">
        <v>84</v>
      </c>
      <c r="H76985" t="s">
        <v>110</v>
      </c>
      <c r="I76985" t="s">
        <v>24592</v>
      </c>
      <c r="J76985" t="s">
        <v>21183</v>
      </c>
      <c r="K76985">
        <v>7</v>
      </c>
    </row>
    <row r="76986" spans="1:11" x14ac:dyDescent="0.25">
      <c r="A76986" t="s">
        <v>9125</v>
      </c>
      <c r="C76986" t="s">
        <v>9126</v>
      </c>
      <c r="D76986" t="s">
        <v>8780</v>
      </c>
      <c r="E76986" t="s">
        <v>9127</v>
      </c>
      <c r="F76986" t="s">
        <v>9128</v>
      </c>
      <c r="G76986" t="s">
        <v>16</v>
      </c>
      <c r="I76986" t="s">
        <v>24592</v>
      </c>
      <c r="J76986" t="s">
        <v>21183</v>
      </c>
      <c r="K76986">
        <v>7</v>
      </c>
    </row>
    <row r="76987" spans="1:11" x14ac:dyDescent="0.25">
      <c r="A76987" t="s">
        <v>9129</v>
      </c>
      <c r="C76987" t="s">
        <v>9130</v>
      </c>
      <c r="D76987" t="s">
        <v>773</v>
      </c>
      <c r="E76987" t="s">
        <v>9127</v>
      </c>
      <c r="F76987" t="s">
        <v>9128</v>
      </c>
      <c r="G76987" t="s">
        <v>16</v>
      </c>
      <c r="I76987" t="s">
        <v>24592</v>
      </c>
      <c r="J76987" t="s">
        <v>21183</v>
      </c>
      <c r="K76987">
        <v>7</v>
      </c>
    </row>
    <row r="76988" spans="1:11" x14ac:dyDescent="0.25">
      <c r="A76988" t="s">
        <v>6066</v>
      </c>
      <c r="B76988" t="s">
        <v>6067</v>
      </c>
      <c r="C76988" t="s">
        <v>6068</v>
      </c>
      <c r="D76988" t="s">
        <v>2905</v>
      </c>
      <c r="E76988" t="s">
        <v>6069</v>
      </c>
      <c r="F76988" t="s">
        <v>47</v>
      </c>
      <c r="G76988" t="s">
        <v>48</v>
      </c>
      <c r="H76988" t="s">
        <v>49</v>
      </c>
      <c r="I76988" t="s">
        <v>24592</v>
      </c>
      <c r="J76988" t="s">
        <v>21183</v>
      </c>
      <c r="K76988">
        <v>7</v>
      </c>
    </row>
    <row r="76989" spans="1:11" x14ac:dyDescent="0.25">
      <c r="A76989" t="s">
        <v>25029</v>
      </c>
      <c r="C76989" t="s">
        <v>25030</v>
      </c>
      <c r="D76989" t="s">
        <v>6027</v>
      </c>
      <c r="E76989" t="s">
        <v>25031</v>
      </c>
      <c r="F76989" t="s">
        <v>25032</v>
      </c>
      <c r="G76989" t="s">
        <v>72</v>
      </c>
      <c r="H76989" t="s">
        <v>73</v>
      </c>
      <c r="I76989" t="s">
        <v>24592</v>
      </c>
      <c r="J76989" t="s">
        <v>21183</v>
      </c>
      <c r="K76989">
        <v>7</v>
      </c>
    </row>
    <row r="76990" spans="1:11" x14ac:dyDescent="0.25">
      <c r="A76990" t="s">
        <v>6056</v>
      </c>
      <c r="B76990" t="s">
        <v>6057</v>
      </c>
      <c r="C76990" t="s">
        <v>6058</v>
      </c>
      <c r="D76990" t="s">
        <v>5589</v>
      </c>
      <c r="E76990" t="s">
        <v>6059</v>
      </c>
      <c r="F76990" t="s">
        <v>6060</v>
      </c>
      <c r="G76990" t="s">
        <v>48</v>
      </c>
      <c r="H76990" t="s">
        <v>49</v>
      </c>
      <c r="I76990" t="s">
        <v>24592</v>
      </c>
      <c r="J76990" t="s">
        <v>21183</v>
      </c>
      <c r="K76990">
        <v>7</v>
      </c>
    </row>
    <row r="76991" spans="1:11" x14ac:dyDescent="0.25">
      <c r="A76991" t="s">
        <v>25033</v>
      </c>
      <c r="C76991" t="s">
        <v>25034</v>
      </c>
      <c r="D76991" t="s">
        <v>5156</v>
      </c>
      <c r="F76991" t="s">
        <v>8284</v>
      </c>
      <c r="G76991" t="s">
        <v>95</v>
      </c>
      <c r="H76991" t="s">
        <v>96</v>
      </c>
      <c r="I76991" t="s">
        <v>24592</v>
      </c>
      <c r="J76991" t="s">
        <v>21183</v>
      </c>
      <c r="K76991">
        <v>7</v>
      </c>
    </row>
    <row r="76992" spans="1:11" x14ac:dyDescent="0.25">
      <c r="A76992" t="s">
        <v>25035</v>
      </c>
      <c r="C76992" t="s">
        <v>25036</v>
      </c>
      <c r="D76992" t="s">
        <v>25037</v>
      </c>
      <c r="E76992" t="s">
        <v>25038</v>
      </c>
      <c r="F76992" t="s">
        <v>8571</v>
      </c>
      <c r="G76992" t="s">
        <v>95</v>
      </c>
      <c r="H76992" t="s">
        <v>206</v>
      </c>
      <c r="I76992" t="s">
        <v>24592</v>
      </c>
      <c r="J76992" t="s">
        <v>21183</v>
      </c>
      <c r="K76992">
        <v>7</v>
      </c>
    </row>
    <row r="76993" spans="1:11" x14ac:dyDescent="0.25">
      <c r="A76993" t="s">
        <v>25039</v>
      </c>
      <c r="B76993" t="s">
        <v>25040</v>
      </c>
      <c r="C76993" t="s">
        <v>25020</v>
      </c>
      <c r="D76993" t="s">
        <v>9323</v>
      </c>
      <c r="E76993" t="s">
        <v>25041</v>
      </c>
      <c r="F76993" t="s">
        <v>886</v>
      </c>
      <c r="G76993" t="s">
        <v>16</v>
      </c>
      <c r="H76993" t="s">
        <v>30</v>
      </c>
      <c r="I76993" t="s">
        <v>24592</v>
      </c>
      <c r="J76993" t="s">
        <v>21183</v>
      </c>
      <c r="K76993">
        <v>7</v>
      </c>
    </row>
    <row r="76994" spans="1:11" x14ac:dyDescent="0.25">
      <c r="A76994" t="s">
        <v>25042</v>
      </c>
      <c r="B76994" t="s">
        <v>25043</v>
      </c>
      <c r="C76994" t="s">
        <v>25020</v>
      </c>
      <c r="D76994" t="s">
        <v>6670</v>
      </c>
      <c r="E76994" t="s">
        <v>25041</v>
      </c>
      <c r="F76994" t="s">
        <v>3494</v>
      </c>
      <c r="G76994" t="s">
        <v>16</v>
      </c>
      <c r="H76994" t="s">
        <v>30</v>
      </c>
      <c r="I76994" t="s">
        <v>24592</v>
      </c>
      <c r="J76994" t="s">
        <v>21183</v>
      </c>
      <c r="K76994">
        <v>7</v>
      </c>
    </row>
    <row r="76995" spans="1:11" x14ac:dyDescent="0.25">
      <c r="A76995" t="s">
        <v>25044</v>
      </c>
      <c r="B76995" t="s">
        <v>25045</v>
      </c>
      <c r="C76995" t="s">
        <v>25020</v>
      </c>
      <c r="D76995" t="s">
        <v>6670</v>
      </c>
      <c r="E76995" t="s">
        <v>25041</v>
      </c>
      <c r="F76995" t="s">
        <v>3491</v>
      </c>
      <c r="G76995" t="s">
        <v>16</v>
      </c>
      <c r="H76995" t="s">
        <v>30</v>
      </c>
      <c r="I76995" t="s">
        <v>24592</v>
      </c>
      <c r="J76995" t="s">
        <v>21183</v>
      </c>
      <c r="K76995">
        <v>7</v>
      </c>
    </row>
    <row r="76996" spans="1:11" x14ac:dyDescent="0.25">
      <c r="A76996" t="s">
        <v>25046</v>
      </c>
      <c r="B76996" t="s">
        <v>25047</v>
      </c>
      <c r="C76996" t="s">
        <v>25048</v>
      </c>
      <c r="D76996" t="s">
        <v>3815</v>
      </c>
      <c r="E76996" t="s">
        <v>25049</v>
      </c>
      <c r="F76996" t="s">
        <v>17485</v>
      </c>
      <c r="G76996" t="s">
        <v>84</v>
      </c>
      <c r="H76996" t="s">
        <v>110</v>
      </c>
      <c r="I76996" t="s">
        <v>24592</v>
      </c>
      <c r="J76996" t="s">
        <v>21183</v>
      </c>
      <c r="K76996">
        <v>7</v>
      </c>
    </row>
    <row r="76997" spans="1:11" x14ac:dyDescent="0.25">
      <c r="A76997" t="s">
        <v>25050</v>
      </c>
      <c r="B76997" t="s">
        <v>25051</v>
      </c>
      <c r="C76997" t="s">
        <v>25052</v>
      </c>
      <c r="D76997" t="s">
        <v>12696</v>
      </c>
      <c r="E76997" t="s">
        <v>25053</v>
      </c>
      <c r="F76997" t="s">
        <v>25054</v>
      </c>
      <c r="G76997" t="s">
        <v>109</v>
      </c>
      <c r="I76997" t="s">
        <v>24592</v>
      </c>
      <c r="J76997" t="s">
        <v>21183</v>
      </c>
      <c r="K76997">
        <v>7</v>
      </c>
    </row>
    <row r="76998" spans="1:11" x14ac:dyDescent="0.25">
      <c r="A76998" t="s">
        <v>25055</v>
      </c>
      <c r="C76998" t="s">
        <v>25056</v>
      </c>
      <c r="D76998" t="s">
        <v>4669</v>
      </c>
      <c r="E76998" t="s">
        <v>25057</v>
      </c>
      <c r="F76998" t="s">
        <v>12379</v>
      </c>
      <c r="G76998" t="s">
        <v>16</v>
      </c>
      <c r="H76998" t="s">
        <v>17</v>
      </c>
      <c r="I76998" t="s">
        <v>24592</v>
      </c>
      <c r="J76998" t="s">
        <v>21183</v>
      </c>
      <c r="K76998">
        <v>7</v>
      </c>
    </row>
    <row r="76999" spans="1:11" x14ac:dyDescent="0.25">
      <c r="A76999" t="s">
        <v>25058</v>
      </c>
      <c r="B76999" t="s">
        <v>25059</v>
      </c>
      <c r="C76999" t="s">
        <v>25060</v>
      </c>
      <c r="D76999" t="s">
        <v>17077</v>
      </c>
      <c r="E76999" t="s">
        <v>25061</v>
      </c>
      <c r="F76999" t="s">
        <v>24929</v>
      </c>
      <c r="G76999" t="s">
        <v>16</v>
      </c>
      <c r="H76999" t="s">
        <v>110</v>
      </c>
      <c r="I76999" t="s">
        <v>24592</v>
      </c>
      <c r="J76999" t="s">
        <v>21183</v>
      </c>
      <c r="K76999">
        <v>7</v>
      </c>
    </row>
    <row r="77000" spans="1:11" x14ac:dyDescent="0.25">
      <c r="A77000" t="s">
        <v>25062</v>
      </c>
      <c r="C77000" t="s">
        <v>25063</v>
      </c>
      <c r="D77000" t="s">
        <v>17631</v>
      </c>
      <c r="E77000" t="s">
        <v>25064</v>
      </c>
      <c r="F77000" t="s">
        <v>25065</v>
      </c>
      <c r="G77000" t="s">
        <v>16</v>
      </c>
      <c r="H77000" t="s">
        <v>315</v>
      </c>
      <c r="I77000" t="s">
        <v>24592</v>
      </c>
      <c r="J77000" t="s">
        <v>21183</v>
      </c>
      <c r="K77000">
        <v>7</v>
      </c>
    </row>
    <row r="77001" spans="1:11" x14ac:dyDescent="0.25">
      <c r="A77001" t="s">
        <v>25066</v>
      </c>
      <c r="B77001" t="s">
        <v>25067</v>
      </c>
      <c r="C77001" t="s">
        <v>25068</v>
      </c>
      <c r="D77001" t="s">
        <v>3254</v>
      </c>
      <c r="E77001" t="s">
        <v>25069</v>
      </c>
      <c r="F77001" t="s">
        <v>160</v>
      </c>
      <c r="G77001" t="s">
        <v>48</v>
      </c>
      <c r="H77001" t="s">
        <v>41</v>
      </c>
      <c r="I77001" t="s">
        <v>24592</v>
      </c>
      <c r="J77001" t="s">
        <v>21183</v>
      </c>
      <c r="K77001">
        <v>7</v>
      </c>
    </row>
    <row r="77002" spans="1:11" x14ac:dyDescent="0.25">
      <c r="A77002" t="s">
        <v>25070</v>
      </c>
      <c r="C77002" t="s">
        <v>25071</v>
      </c>
      <c r="D77002" t="s">
        <v>8054</v>
      </c>
      <c r="F77002" t="s">
        <v>94</v>
      </c>
      <c r="G77002" t="s">
        <v>95</v>
      </c>
      <c r="H77002" t="s">
        <v>96</v>
      </c>
      <c r="I77002" t="s">
        <v>24592</v>
      </c>
      <c r="J77002" t="s">
        <v>21183</v>
      </c>
      <c r="K77002">
        <v>7</v>
      </c>
    </row>
    <row r="77003" spans="1:11" x14ac:dyDescent="0.25">
      <c r="A77003" t="s">
        <v>25072</v>
      </c>
      <c r="C77003" t="s">
        <v>25073</v>
      </c>
      <c r="D77003" t="s">
        <v>4727</v>
      </c>
      <c r="E77003" t="s">
        <v>25074</v>
      </c>
      <c r="F77003" t="s">
        <v>2926</v>
      </c>
      <c r="G77003" t="s">
        <v>48</v>
      </c>
      <c r="H77003" t="s">
        <v>49</v>
      </c>
      <c r="I77003" t="s">
        <v>24592</v>
      </c>
      <c r="J77003" t="s">
        <v>21183</v>
      </c>
      <c r="K77003">
        <v>7</v>
      </c>
    </row>
    <row r="77004" spans="1:11" x14ac:dyDescent="0.25">
      <c r="A77004" t="s">
        <v>25075</v>
      </c>
      <c r="C77004" t="s">
        <v>23034</v>
      </c>
      <c r="D77004" t="s">
        <v>4783</v>
      </c>
      <c r="E77004" t="s">
        <v>25076</v>
      </c>
      <c r="F77004" t="s">
        <v>1588</v>
      </c>
      <c r="G77004" t="s">
        <v>16</v>
      </c>
      <c r="H77004" t="s">
        <v>339</v>
      </c>
      <c r="I77004" t="s">
        <v>24592</v>
      </c>
      <c r="J77004" t="s">
        <v>21183</v>
      </c>
      <c r="K77004">
        <v>7</v>
      </c>
    </row>
    <row r="77005" spans="1:11" x14ac:dyDescent="0.25">
      <c r="A77005" t="s">
        <v>25077</v>
      </c>
      <c r="B77005" t="s">
        <v>25078</v>
      </c>
      <c r="C77005" t="s">
        <v>25079</v>
      </c>
      <c r="D77005" t="s">
        <v>45</v>
      </c>
      <c r="E77005" t="s">
        <v>25080</v>
      </c>
      <c r="F77005" t="s">
        <v>874</v>
      </c>
      <c r="G77005" t="s">
        <v>16</v>
      </c>
      <c r="H77005" t="s">
        <v>516</v>
      </c>
      <c r="I77005" t="s">
        <v>24592</v>
      </c>
      <c r="J77005" t="s">
        <v>21183</v>
      </c>
      <c r="K77005">
        <v>7</v>
      </c>
    </row>
    <row r="77006" spans="1:11" x14ac:dyDescent="0.25">
      <c r="A77006" t="s">
        <v>25081</v>
      </c>
      <c r="C77006" t="s">
        <v>25082</v>
      </c>
      <c r="D77006" t="s">
        <v>2896</v>
      </c>
      <c r="E77006" t="s">
        <v>25083</v>
      </c>
      <c r="F77006" t="s">
        <v>2926</v>
      </c>
      <c r="G77006" t="s">
        <v>16</v>
      </c>
      <c r="H77006" t="s">
        <v>49</v>
      </c>
      <c r="I77006" t="s">
        <v>24592</v>
      </c>
      <c r="J77006" t="s">
        <v>21183</v>
      </c>
      <c r="K77006">
        <v>7</v>
      </c>
    </row>
    <row r="77007" spans="1:11" x14ac:dyDescent="0.25">
      <c r="A77007" t="s">
        <v>10969</v>
      </c>
      <c r="B77007" t="s">
        <v>10969</v>
      </c>
      <c r="C77007" t="s">
        <v>10970</v>
      </c>
      <c r="D77007" t="s">
        <v>2844</v>
      </c>
      <c r="E77007" t="s">
        <v>10971</v>
      </c>
      <c r="F77007" t="s">
        <v>6102</v>
      </c>
      <c r="G77007" t="s">
        <v>64</v>
      </c>
      <c r="H77007" t="s">
        <v>6065</v>
      </c>
      <c r="I77007" t="s">
        <v>24592</v>
      </c>
      <c r="J77007" t="s">
        <v>21183</v>
      </c>
      <c r="K77007">
        <v>7</v>
      </c>
    </row>
    <row r="77008" spans="1:11" x14ac:dyDescent="0.25">
      <c r="A77008" t="s">
        <v>25084</v>
      </c>
      <c r="C77008" t="s">
        <v>25085</v>
      </c>
      <c r="D77008" t="s">
        <v>16823</v>
      </c>
      <c r="E77008" t="s">
        <v>4585</v>
      </c>
      <c r="F77008" t="s">
        <v>4586</v>
      </c>
      <c r="G77008" t="s">
        <v>16</v>
      </c>
      <c r="H77008" t="s">
        <v>17</v>
      </c>
      <c r="I77008" t="s">
        <v>24592</v>
      </c>
      <c r="J77008" t="s">
        <v>21183</v>
      </c>
      <c r="K77008">
        <v>7</v>
      </c>
    </row>
    <row r="77009" spans="1:11" x14ac:dyDescent="0.25">
      <c r="A77009" t="s">
        <v>25086</v>
      </c>
      <c r="C77009" t="s">
        <v>25085</v>
      </c>
      <c r="D77009" t="s">
        <v>16823</v>
      </c>
      <c r="E77009" t="s">
        <v>25087</v>
      </c>
      <c r="F77009" t="s">
        <v>3076</v>
      </c>
      <c r="G77009" t="s">
        <v>16</v>
      </c>
      <c r="H77009" t="s">
        <v>30</v>
      </c>
      <c r="I77009" t="s">
        <v>24592</v>
      </c>
      <c r="J77009" t="s">
        <v>21183</v>
      </c>
      <c r="K77009">
        <v>7</v>
      </c>
    </row>
    <row r="77010" spans="1:11" x14ac:dyDescent="0.25">
      <c r="A77010" t="s">
        <v>22162</v>
      </c>
      <c r="C77010" t="s">
        <v>22163</v>
      </c>
      <c r="D77010" t="s">
        <v>10355</v>
      </c>
      <c r="E77010" t="s">
        <v>22164</v>
      </c>
      <c r="F77010" t="s">
        <v>22165</v>
      </c>
      <c r="G77010" t="s">
        <v>16</v>
      </c>
      <c r="H77010" t="s">
        <v>30</v>
      </c>
      <c r="I77010" t="s">
        <v>24592</v>
      </c>
      <c r="J77010" t="s">
        <v>21183</v>
      </c>
      <c r="K77010">
        <v>7</v>
      </c>
    </row>
    <row r="77011" spans="1:11" x14ac:dyDescent="0.25">
      <c r="A77011" t="s">
        <v>25088</v>
      </c>
      <c r="B77011" t="s">
        <v>25089</v>
      </c>
      <c r="C77011" t="s">
        <v>25090</v>
      </c>
      <c r="D77011" t="s">
        <v>121</v>
      </c>
      <c r="E77011" t="s">
        <v>25091</v>
      </c>
      <c r="F77011" t="s">
        <v>16842</v>
      </c>
      <c r="G77011" t="s">
        <v>142</v>
      </c>
      <c r="H77011" t="s">
        <v>143</v>
      </c>
      <c r="I77011" t="s">
        <v>24592</v>
      </c>
      <c r="J77011" t="s">
        <v>21183</v>
      </c>
      <c r="K77011">
        <v>7</v>
      </c>
    </row>
    <row r="77012" spans="1:11" x14ac:dyDescent="0.25">
      <c r="A77012" t="s">
        <v>9455</v>
      </c>
      <c r="C77012" t="s">
        <v>9456</v>
      </c>
      <c r="D77012" t="s">
        <v>45</v>
      </c>
      <c r="E77012" t="s">
        <v>9457</v>
      </c>
      <c r="F77012" t="s">
        <v>9458</v>
      </c>
      <c r="G77012" t="s">
        <v>314</v>
      </c>
      <c r="H77012" t="s">
        <v>6526</v>
      </c>
      <c r="I77012" t="s">
        <v>24592</v>
      </c>
      <c r="J77012" t="s">
        <v>21183</v>
      </c>
      <c r="K77012">
        <v>7</v>
      </c>
    </row>
    <row r="77013" spans="1:11" x14ac:dyDescent="0.25">
      <c r="A77013" t="s">
        <v>25092</v>
      </c>
      <c r="C77013" t="s">
        <v>25093</v>
      </c>
      <c r="D77013" t="s">
        <v>17456</v>
      </c>
      <c r="E77013" t="s">
        <v>25094</v>
      </c>
      <c r="F77013" t="s">
        <v>13451</v>
      </c>
      <c r="G77013" t="s">
        <v>16</v>
      </c>
      <c r="H77013" t="s">
        <v>261</v>
      </c>
      <c r="I77013" t="s">
        <v>24592</v>
      </c>
      <c r="J77013" t="s">
        <v>21183</v>
      </c>
      <c r="K77013">
        <v>7</v>
      </c>
    </row>
    <row r="77014" spans="1:11" x14ac:dyDescent="0.25">
      <c r="A77014" t="s">
        <v>22120</v>
      </c>
      <c r="B77014" t="s">
        <v>22121</v>
      </c>
      <c r="C77014" t="s">
        <v>22122</v>
      </c>
      <c r="D77014" t="s">
        <v>12305</v>
      </c>
      <c r="E77014" t="s">
        <v>22123</v>
      </c>
      <c r="F77014" t="s">
        <v>22124</v>
      </c>
      <c r="G77014" t="s">
        <v>64</v>
      </c>
      <c r="H77014" t="s">
        <v>574</v>
      </c>
      <c r="I77014" t="s">
        <v>24592</v>
      </c>
      <c r="J77014" t="s">
        <v>21183</v>
      </c>
      <c r="K77014">
        <v>7</v>
      </c>
    </row>
    <row r="77015" spans="1:11" x14ac:dyDescent="0.25">
      <c r="A77015" t="s">
        <v>22125</v>
      </c>
      <c r="C77015" t="s">
        <v>22122</v>
      </c>
      <c r="D77015" t="s">
        <v>14326</v>
      </c>
      <c r="F77015" t="s">
        <v>22126</v>
      </c>
      <c r="G77015" t="s">
        <v>64</v>
      </c>
      <c r="I77015" t="s">
        <v>24592</v>
      </c>
      <c r="J77015" t="s">
        <v>21183</v>
      </c>
      <c r="K77015">
        <v>7</v>
      </c>
    </row>
    <row r="77016" spans="1:11" x14ac:dyDescent="0.25">
      <c r="A77016" t="s">
        <v>25095</v>
      </c>
      <c r="C77016" t="s">
        <v>25096</v>
      </c>
      <c r="D77016" t="s">
        <v>7684</v>
      </c>
      <c r="E77016" t="s">
        <v>25097</v>
      </c>
      <c r="F77016" t="s">
        <v>7562</v>
      </c>
      <c r="G77016" t="s">
        <v>16</v>
      </c>
      <c r="H77016" t="s">
        <v>516</v>
      </c>
      <c r="I77016" t="s">
        <v>24592</v>
      </c>
      <c r="J77016" t="s">
        <v>21183</v>
      </c>
      <c r="K77016">
        <v>7</v>
      </c>
    </row>
    <row r="77017" spans="1:11" x14ac:dyDescent="0.25">
      <c r="A77017" t="s">
        <v>11135</v>
      </c>
      <c r="B77017" t="s">
        <v>11136</v>
      </c>
      <c r="C77017" t="s">
        <v>10993</v>
      </c>
      <c r="D77017" t="s">
        <v>9148</v>
      </c>
      <c r="E77017" t="s">
        <v>11137</v>
      </c>
      <c r="F77017" t="s">
        <v>11138</v>
      </c>
      <c r="G77017" t="s">
        <v>64</v>
      </c>
      <c r="H77017" t="s">
        <v>6065</v>
      </c>
      <c r="I77017" t="s">
        <v>24592</v>
      </c>
      <c r="J77017" t="s">
        <v>21183</v>
      </c>
      <c r="K77017">
        <v>7</v>
      </c>
    </row>
    <row r="77018" spans="1:11" x14ac:dyDescent="0.25">
      <c r="A77018" t="s">
        <v>25098</v>
      </c>
      <c r="B77018" t="s">
        <v>25099</v>
      </c>
      <c r="C77018" t="s">
        <v>25100</v>
      </c>
      <c r="D77018" t="s">
        <v>10749</v>
      </c>
      <c r="E77018" t="s">
        <v>25101</v>
      </c>
      <c r="F77018" t="s">
        <v>11011</v>
      </c>
      <c r="G77018" t="s">
        <v>117</v>
      </c>
      <c r="H77018" t="s">
        <v>118</v>
      </c>
      <c r="I77018" t="s">
        <v>24592</v>
      </c>
      <c r="J77018" t="s">
        <v>21183</v>
      </c>
      <c r="K77018">
        <v>7</v>
      </c>
    </row>
    <row r="77019" spans="1:11" x14ac:dyDescent="0.25">
      <c r="A77019" t="s">
        <v>6070</v>
      </c>
      <c r="C77019" t="s">
        <v>6071</v>
      </c>
      <c r="D77019" t="s">
        <v>306</v>
      </c>
      <c r="E77019" t="s">
        <v>6072</v>
      </c>
      <c r="F77019" t="s">
        <v>2926</v>
      </c>
      <c r="G77019" t="s">
        <v>48</v>
      </c>
      <c r="H77019" t="s">
        <v>49</v>
      </c>
      <c r="I77019" t="s">
        <v>24592</v>
      </c>
      <c r="J77019" t="s">
        <v>21183</v>
      </c>
      <c r="K77019">
        <v>7</v>
      </c>
    </row>
    <row r="77020" spans="1:11" x14ac:dyDescent="0.25">
      <c r="A77020" t="s">
        <v>25102</v>
      </c>
      <c r="C77020" t="s">
        <v>25103</v>
      </c>
      <c r="D77020" t="s">
        <v>7605</v>
      </c>
      <c r="E77020" t="s">
        <v>25104</v>
      </c>
      <c r="F77020" t="s">
        <v>25105</v>
      </c>
      <c r="G77020" t="s">
        <v>109</v>
      </c>
      <c r="H77020" t="s">
        <v>110</v>
      </c>
      <c r="I77020" t="s">
        <v>24592</v>
      </c>
      <c r="J77020" t="s">
        <v>21183</v>
      </c>
      <c r="K77020">
        <v>7</v>
      </c>
    </row>
    <row r="77021" spans="1:11" x14ac:dyDescent="0.25">
      <c r="A77021" t="s">
        <v>24036</v>
      </c>
      <c r="C77021" t="s">
        <v>24037</v>
      </c>
      <c r="D77021" t="s">
        <v>8646</v>
      </c>
      <c r="E77021" t="s">
        <v>24038</v>
      </c>
      <c r="F77021" t="s">
        <v>3366</v>
      </c>
      <c r="G77021" t="s">
        <v>16</v>
      </c>
      <c r="H77021" t="s">
        <v>30</v>
      </c>
      <c r="I77021" t="s">
        <v>24592</v>
      </c>
      <c r="J77021" t="s">
        <v>21183</v>
      </c>
      <c r="K77021">
        <v>7</v>
      </c>
    </row>
    <row r="77022" spans="1:11" x14ac:dyDescent="0.25">
      <c r="A77022" t="s">
        <v>25106</v>
      </c>
      <c r="C77022" t="s">
        <v>25107</v>
      </c>
      <c r="D77022" t="s">
        <v>3485</v>
      </c>
      <c r="E77022" t="s">
        <v>25108</v>
      </c>
      <c r="F77022" t="s">
        <v>19615</v>
      </c>
      <c r="G77022" t="s">
        <v>16</v>
      </c>
      <c r="H77022" t="s">
        <v>3903</v>
      </c>
      <c r="I77022" t="s">
        <v>24592</v>
      </c>
      <c r="J77022" t="s">
        <v>21183</v>
      </c>
      <c r="K77022">
        <v>7</v>
      </c>
    </row>
    <row r="77023" spans="1:11" x14ac:dyDescent="0.25">
      <c r="A77023" t="s">
        <v>11485</v>
      </c>
      <c r="C77023" t="s">
        <v>11486</v>
      </c>
      <c r="D77023" t="s">
        <v>11487</v>
      </c>
      <c r="E77023" t="s">
        <v>11488</v>
      </c>
      <c r="F77023" t="s">
        <v>5574</v>
      </c>
      <c r="G77023" t="s">
        <v>95</v>
      </c>
      <c r="H77023" t="s">
        <v>96</v>
      </c>
      <c r="I77023" t="s">
        <v>24592</v>
      </c>
      <c r="J77023" t="s">
        <v>21183</v>
      </c>
      <c r="K77023">
        <v>7</v>
      </c>
    </row>
    <row r="77024" spans="1:11" x14ac:dyDescent="0.25">
      <c r="A77024" t="s">
        <v>22134</v>
      </c>
      <c r="B77024" t="s">
        <v>22135</v>
      </c>
      <c r="C77024" t="s">
        <v>22136</v>
      </c>
      <c r="D77024" t="s">
        <v>5436</v>
      </c>
      <c r="E77024" t="s">
        <v>22137</v>
      </c>
      <c r="F77024" t="s">
        <v>6360</v>
      </c>
      <c r="G77024" t="s">
        <v>117</v>
      </c>
      <c r="H77024" t="s">
        <v>6361</v>
      </c>
      <c r="I77024" t="s">
        <v>24592</v>
      </c>
      <c r="J77024" t="s">
        <v>21183</v>
      </c>
      <c r="K77024">
        <v>7</v>
      </c>
    </row>
    <row r="77025" spans="1:11" x14ac:dyDescent="0.25">
      <c r="A77025" t="s">
        <v>11563</v>
      </c>
      <c r="B77025" t="s">
        <v>11564</v>
      </c>
      <c r="C77025" t="s">
        <v>11565</v>
      </c>
      <c r="D77025" t="s">
        <v>11566</v>
      </c>
      <c r="E77025" t="s">
        <v>11567</v>
      </c>
      <c r="F77025" t="s">
        <v>6638</v>
      </c>
      <c r="G77025" t="s">
        <v>64</v>
      </c>
      <c r="H77025" t="s">
        <v>574</v>
      </c>
      <c r="I77025" t="s">
        <v>24592</v>
      </c>
      <c r="J77025" t="s">
        <v>21183</v>
      </c>
      <c r="K77025">
        <v>7</v>
      </c>
    </row>
    <row r="77026" spans="1:11" x14ac:dyDescent="0.25">
      <c r="A77026" t="s">
        <v>25109</v>
      </c>
      <c r="C77026" t="s">
        <v>25082</v>
      </c>
      <c r="D77026" t="s">
        <v>15597</v>
      </c>
      <c r="F77026" t="s">
        <v>7465</v>
      </c>
      <c r="G77026" t="s">
        <v>16</v>
      </c>
      <c r="H77026" t="s">
        <v>17</v>
      </c>
      <c r="I77026" t="s">
        <v>24592</v>
      </c>
      <c r="J77026" t="s">
        <v>21183</v>
      </c>
      <c r="K77026">
        <v>7</v>
      </c>
    </row>
    <row r="77027" spans="1:11" x14ac:dyDescent="0.25">
      <c r="A77027" t="s">
        <v>25110</v>
      </c>
      <c r="B77027" t="s">
        <v>25111</v>
      </c>
      <c r="C77027" t="s">
        <v>25112</v>
      </c>
      <c r="D77027" t="s">
        <v>5955</v>
      </c>
      <c r="E77027" t="s">
        <v>25113</v>
      </c>
      <c r="F77027" t="s">
        <v>9165</v>
      </c>
      <c r="G77027" t="s">
        <v>16</v>
      </c>
      <c r="H77027" t="s">
        <v>516</v>
      </c>
      <c r="I77027" t="s">
        <v>24592</v>
      </c>
      <c r="J77027" t="s">
        <v>21183</v>
      </c>
      <c r="K77027">
        <v>7</v>
      </c>
    </row>
    <row r="77028" spans="1:11" x14ac:dyDescent="0.25">
      <c r="A77028" t="s">
        <v>25114</v>
      </c>
      <c r="C77028" t="s">
        <v>25115</v>
      </c>
      <c r="D77028" t="s">
        <v>7206</v>
      </c>
      <c r="F77028" t="s">
        <v>3387</v>
      </c>
      <c r="G77028" t="s">
        <v>14414</v>
      </c>
      <c r="H77028" t="s">
        <v>30</v>
      </c>
      <c r="I77028" t="s">
        <v>24592</v>
      </c>
      <c r="J77028" t="s">
        <v>21183</v>
      </c>
      <c r="K77028">
        <v>7</v>
      </c>
    </row>
    <row r="77029" spans="1:11" x14ac:dyDescent="0.25">
      <c r="A77029" t="s">
        <v>25116</v>
      </c>
      <c r="C77029" t="s">
        <v>25117</v>
      </c>
      <c r="D77029" t="s">
        <v>3580</v>
      </c>
      <c r="E77029" t="s">
        <v>25118</v>
      </c>
      <c r="F77029" t="s">
        <v>25119</v>
      </c>
      <c r="G77029" t="s">
        <v>95</v>
      </c>
      <c r="H77029" t="s">
        <v>102</v>
      </c>
      <c r="I77029" t="s">
        <v>24592</v>
      </c>
      <c r="J77029" t="s">
        <v>21183</v>
      </c>
      <c r="K77029">
        <v>7</v>
      </c>
    </row>
    <row r="77030" spans="1:11" x14ac:dyDescent="0.25">
      <c r="A77030" t="s">
        <v>25120</v>
      </c>
      <c r="C77030" t="s">
        <v>25121</v>
      </c>
      <c r="D77030" t="s">
        <v>13793</v>
      </c>
      <c r="E77030" t="s">
        <v>25122</v>
      </c>
      <c r="F77030" t="s">
        <v>19888</v>
      </c>
      <c r="G77030" t="s">
        <v>2166</v>
      </c>
      <c r="H77030" t="s">
        <v>864</v>
      </c>
      <c r="I77030" t="s">
        <v>24592</v>
      </c>
      <c r="J77030" t="s">
        <v>21183</v>
      </c>
      <c r="K77030">
        <v>7</v>
      </c>
    </row>
    <row r="77031" spans="1:11" x14ac:dyDescent="0.25">
      <c r="A77031" t="s">
        <v>9697</v>
      </c>
      <c r="B77031" t="s">
        <v>9698</v>
      </c>
      <c r="C77031" t="s">
        <v>9699</v>
      </c>
      <c r="D77031" t="s">
        <v>6210</v>
      </c>
      <c r="E77031" t="s">
        <v>9700</v>
      </c>
      <c r="F77031" t="s">
        <v>9701</v>
      </c>
      <c r="G77031" t="s">
        <v>64</v>
      </c>
      <c r="H77031" t="s">
        <v>574</v>
      </c>
      <c r="I77031" t="s">
        <v>24592</v>
      </c>
      <c r="J77031" t="s">
        <v>21183</v>
      </c>
      <c r="K77031">
        <v>7</v>
      </c>
    </row>
    <row r="77032" spans="1:11" x14ac:dyDescent="0.25">
      <c r="A77032" t="s">
        <v>11524</v>
      </c>
      <c r="C77032" t="s">
        <v>11525</v>
      </c>
      <c r="D77032" t="s">
        <v>11526</v>
      </c>
      <c r="F77032" t="s">
        <v>8284</v>
      </c>
      <c r="G77032" t="s">
        <v>95</v>
      </c>
      <c r="H77032" t="s">
        <v>96</v>
      </c>
      <c r="I77032" t="s">
        <v>24592</v>
      </c>
      <c r="J77032" t="s">
        <v>21183</v>
      </c>
      <c r="K77032">
        <v>7</v>
      </c>
    </row>
    <row r="77033" spans="1:11" x14ac:dyDescent="0.25">
      <c r="A77033" t="s">
        <v>25123</v>
      </c>
      <c r="B77033" t="s">
        <v>25124</v>
      </c>
      <c r="C77033" t="s">
        <v>25125</v>
      </c>
      <c r="D77033" t="s">
        <v>11487</v>
      </c>
      <c r="F77033" t="s">
        <v>1871</v>
      </c>
      <c r="G77033" t="s">
        <v>1872</v>
      </c>
      <c r="H77033" t="s">
        <v>516</v>
      </c>
      <c r="I77033" t="s">
        <v>24592</v>
      </c>
      <c r="J77033" t="s">
        <v>21183</v>
      </c>
      <c r="K77033">
        <v>7</v>
      </c>
    </row>
    <row r="77034" spans="1:11" x14ac:dyDescent="0.25">
      <c r="A77034" t="s">
        <v>25126</v>
      </c>
      <c r="C77034" t="s">
        <v>25127</v>
      </c>
      <c r="D77034" t="s">
        <v>7515</v>
      </c>
      <c r="F77034" t="s">
        <v>16774</v>
      </c>
      <c r="G77034" t="s">
        <v>16</v>
      </c>
      <c r="H77034" t="s">
        <v>751</v>
      </c>
      <c r="I77034" t="s">
        <v>24592</v>
      </c>
      <c r="J77034" t="s">
        <v>21183</v>
      </c>
      <c r="K77034">
        <v>7</v>
      </c>
    </row>
    <row r="77035" spans="1:11" x14ac:dyDescent="0.25">
      <c r="A77035" t="s">
        <v>25128</v>
      </c>
      <c r="B77035" t="s">
        <v>25129</v>
      </c>
      <c r="C77035" t="s">
        <v>25130</v>
      </c>
      <c r="D77035" t="s">
        <v>10275</v>
      </c>
      <c r="E77035" t="s">
        <v>25131</v>
      </c>
      <c r="F77035" t="s">
        <v>10288</v>
      </c>
      <c r="G77035" t="s">
        <v>16</v>
      </c>
      <c r="H77035" t="s">
        <v>751</v>
      </c>
      <c r="I77035" t="s">
        <v>24592</v>
      </c>
      <c r="J77035" t="s">
        <v>21183</v>
      </c>
      <c r="K77035">
        <v>7</v>
      </c>
    </row>
    <row r="77036" spans="1:11" x14ac:dyDescent="0.25">
      <c r="A77036" t="s">
        <v>25132</v>
      </c>
      <c r="C77036" t="s">
        <v>25133</v>
      </c>
      <c r="D77036" t="s">
        <v>2717</v>
      </c>
      <c r="F77036" t="s">
        <v>666</v>
      </c>
      <c r="G77036" t="s">
        <v>16</v>
      </c>
      <c r="H77036" t="s">
        <v>30</v>
      </c>
      <c r="I77036" t="s">
        <v>24592</v>
      </c>
      <c r="J77036" t="s">
        <v>21183</v>
      </c>
      <c r="K77036">
        <v>7</v>
      </c>
    </row>
    <row r="77037" spans="1:11" x14ac:dyDescent="0.25">
      <c r="A77037" t="s">
        <v>25134</v>
      </c>
      <c r="C77037" t="s">
        <v>25133</v>
      </c>
      <c r="D77037" t="s">
        <v>2717</v>
      </c>
      <c r="F77037" t="s">
        <v>666</v>
      </c>
      <c r="G77037" t="s">
        <v>16</v>
      </c>
      <c r="H77037" t="s">
        <v>30</v>
      </c>
      <c r="I77037" t="s">
        <v>24592</v>
      </c>
      <c r="J77037" t="s">
        <v>21183</v>
      </c>
      <c r="K77037">
        <v>7</v>
      </c>
    </row>
    <row r="77038" spans="1:11" x14ac:dyDescent="0.25">
      <c r="A77038" t="s">
        <v>24209</v>
      </c>
      <c r="C77038" t="s">
        <v>24210</v>
      </c>
      <c r="D77038" t="s">
        <v>11110</v>
      </c>
      <c r="E77038" t="s">
        <v>24211</v>
      </c>
      <c r="F77038" t="s">
        <v>24212</v>
      </c>
      <c r="G77038" t="s">
        <v>2166</v>
      </c>
      <c r="H77038" t="s">
        <v>864</v>
      </c>
      <c r="I77038" t="s">
        <v>24592</v>
      </c>
      <c r="J77038" t="s">
        <v>21183</v>
      </c>
      <c r="K77038">
        <v>7</v>
      </c>
    </row>
    <row r="77039" spans="1:11" x14ac:dyDescent="0.25">
      <c r="A77039" t="s">
        <v>25135</v>
      </c>
      <c r="C77039" t="s">
        <v>25136</v>
      </c>
      <c r="D77039" t="s">
        <v>25137</v>
      </c>
      <c r="E77039" t="s">
        <v>25138</v>
      </c>
      <c r="F77039" t="s">
        <v>20177</v>
      </c>
      <c r="G77039" t="s">
        <v>5033</v>
      </c>
      <c r="H77039" t="s">
        <v>5034</v>
      </c>
      <c r="I77039" t="s">
        <v>24592</v>
      </c>
      <c r="J77039" t="s">
        <v>21183</v>
      </c>
      <c r="K77039">
        <v>7</v>
      </c>
    </row>
    <row r="77040" spans="1:11" x14ac:dyDescent="0.25">
      <c r="A77040" t="s">
        <v>25139</v>
      </c>
      <c r="B77040" t="s">
        <v>25140</v>
      </c>
      <c r="C77040" t="s">
        <v>25141</v>
      </c>
      <c r="D77040" t="s">
        <v>11760</v>
      </c>
      <c r="E77040" t="s">
        <v>25142</v>
      </c>
      <c r="F77040" t="s">
        <v>16865</v>
      </c>
      <c r="G77040" t="s">
        <v>142</v>
      </c>
      <c r="H77040" t="s">
        <v>143</v>
      </c>
      <c r="I77040" t="s">
        <v>24592</v>
      </c>
      <c r="J77040" t="s">
        <v>21183</v>
      </c>
      <c r="K77040">
        <v>7</v>
      </c>
    </row>
    <row r="77041" spans="1:11" x14ac:dyDescent="0.25">
      <c r="A77041" t="s">
        <v>25143</v>
      </c>
      <c r="C77041" t="s">
        <v>25144</v>
      </c>
      <c r="D77041" t="s">
        <v>2019</v>
      </c>
      <c r="E77041" t="s">
        <v>25145</v>
      </c>
      <c r="F77041" t="s">
        <v>25146</v>
      </c>
      <c r="G77041" t="s">
        <v>16</v>
      </c>
      <c r="H77041" t="s">
        <v>261</v>
      </c>
      <c r="I77041" t="s">
        <v>24592</v>
      </c>
      <c r="J77041" t="s">
        <v>21183</v>
      </c>
      <c r="K77041">
        <v>7</v>
      </c>
    </row>
    <row r="77042" spans="1:11" x14ac:dyDescent="0.25">
      <c r="A77042" t="s">
        <v>25147</v>
      </c>
      <c r="B77042" t="s">
        <v>25148</v>
      </c>
      <c r="C77042" t="s">
        <v>25149</v>
      </c>
      <c r="D77042" t="s">
        <v>33</v>
      </c>
      <c r="E77042" t="s">
        <v>25150</v>
      </c>
      <c r="F77042" t="s">
        <v>2691</v>
      </c>
      <c r="G77042" t="s">
        <v>142</v>
      </c>
      <c r="H77042" t="s">
        <v>143</v>
      </c>
      <c r="I77042" t="s">
        <v>24592</v>
      </c>
      <c r="J77042" t="s">
        <v>21183</v>
      </c>
      <c r="K77042">
        <v>7</v>
      </c>
    </row>
    <row r="77043" spans="1:11" x14ac:dyDescent="0.25">
      <c r="A77043" t="s">
        <v>25151</v>
      </c>
      <c r="C77043" t="s">
        <v>25152</v>
      </c>
      <c r="D77043" t="s">
        <v>18307</v>
      </c>
      <c r="E77043" t="s">
        <v>25153</v>
      </c>
      <c r="F77043" t="s">
        <v>25154</v>
      </c>
      <c r="G77043" t="s">
        <v>2301</v>
      </c>
      <c r="H77043" t="s">
        <v>2302</v>
      </c>
      <c r="I77043" t="s">
        <v>24592</v>
      </c>
      <c r="J77043" t="s">
        <v>21183</v>
      </c>
      <c r="K77043">
        <v>7</v>
      </c>
    </row>
    <row r="77044" spans="1:11" x14ac:dyDescent="0.25">
      <c r="A77044" t="s">
        <v>22638</v>
      </c>
      <c r="C77044" t="s">
        <v>22639</v>
      </c>
      <c r="D77044" t="s">
        <v>5043</v>
      </c>
      <c r="E77044" t="s">
        <v>22640</v>
      </c>
      <c r="F77044" t="s">
        <v>12369</v>
      </c>
      <c r="G77044" t="s">
        <v>2166</v>
      </c>
      <c r="H77044" t="s">
        <v>864</v>
      </c>
      <c r="I77044" t="s">
        <v>25155</v>
      </c>
      <c r="J77044" t="s">
        <v>21183</v>
      </c>
      <c r="K77044">
        <v>7</v>
      </c>
    </row>
    <row r="77045" spans="1:11" x14ac:dyDescent="0.25">
      <c r="A77045" t="s">
        <v>22642</v>
      </c>
      <c r="B77045" t="s">
        <v>22643</v>
      </c>
      <c r="C77045" t="s">
        <v>22644</v>
      </c>
      <c r="D77045" t="s">
        <v>4024</v>
      </c>
      <c r="E77045" t="s">
        <v>22645</v>
      </c>
      <c r="F77045" t="s">
        <v>11188</v>
      </c>
      <c r="G77045" t="s">
        <v>314</v>
      </c>
      <c r="H77045" t="s">
        <v>846</v>
      </c>
      <c r="I77045" t="s">
        <v>25155</v>
      </c>
      <c r="J77045" t="s">
        <v>21183</v>
      </c>
      <c r="K77045">
        <v>7</v>
      </c>
    </row>
    <row r="77046" spans="1:11" x14ac:dyDescent="0.25">
      <c r="A77046" t="s">
        <v>9000</v>
      </c>
      <c r="C77046" t="s">
        <v>9001</v>
      </c>
      <c r="D77046" t="s">
        <v>2745</v>
      </c>
      <c r="E77046" t="s">
        <v>9002</v>
      </c>
      <c r="F77046" t="s">
        <v>8612</v>
      </c>
      <c r="G77046" t="s">
        <v>16</v>
      </c>
      <c r="H77046" t="s">
        <v>2047</v>
      </c>
      <c r="I77046" t="s">
        <v>25155</v>
      </c>
      <c r="J77046" t="s">
        <v>21183</v>
      </c>
      <c r="K77046">
        <v>7</v>
      </c>
    </row>
    <row r="77047" spans="1:11" x14ac:dyDescent="0.25">
      <c r="A77047" t="s">
        <v>22646</v>
      </c>
      <c r="B77047" t="s">
        <v>22647</v>
      </c>
      <c r="C77047" t="s">
        <v>22648</v>
      </c>
      <c r="D77047" t="s">
        <v>3531</v>
      </c>
      <c r="E77047" t="s">
        <v>22649</v>
      </c>
      <c r="F77047" t="s">
        <v>13799</v>
      </c>
      <c r="G77047" t="s">
        <v>314</v>
      </c>
      <c r="H77047" t="s">
        <v>846</v>
      </c>
      <c r="I77047" t="s">
        <v>25155</v>
      </c>
      <c r="J77047" t="s">
        <v>21183</v>
      </c>
      <c r="K77047">
        <v>7</v>
      </c>
    </row>
    <row r="77048" spans="1:11" x14ac:dyDescent="0.25">
      <c r="A77048" t="s">
        <v>22650</v>
      </c>
      <c r="B77048" t="s">
        <v>22651</v>
      </c>
      <c r="C77048" t="s">
        <v>22644</v>
      </c>
      <c r="D77048" t="s">
        <v>22652</v>
      </c>
      <c r="E77048" t="s">
        <v>22653</v>
      </c>
      <c r="F77048" t="s">
        <v>6825</v>
      </c>
      <c r="G77048" t="s">
        <v>314</v>
      </c>
      <c r="H77048" t="s">
        <v>846</v>
      </c>
      <c r="I77048" t="s">
        <v>25155</v>
      </c>
      <c r="J77048" t="s">
        <v>21183</v>
      </c>
      <c r="K77048">
        <v>7</v>
      </c>
    </row>
    <row r="77049" spans="1:11" x14ac:dyDescent="0.25">
      <c r="A77049" t="s">
        <v>22654</v>
      </c>
      <c r="B77049" t="s">
        <v>22655</v>
      </c>
      <c r="C77049" t="s">
        <v>22656</v>
      </c>
      <c r="D77049" t="s">
        <v>1824</v>
      </c>
      <c r="E77049" t="s">
        <v>22657</v>
      </c>
      <c r="F77049" t="s">
        <v>10072</v>
      </c>
      <c r="G77049" t="s">
        <v>314</v>
      </c>
      <c r="H77049" t="s">
        <v>846</v>
      </c>
      <c r="I77049" t="s">
        <v>25155</v>
      </c>
      <c r="J77049" t="s">
        <v>21183</v>
      </c>
      <c r="K77049">
        <v>7</v>
      </c>
    </row>
    <row r="77050" spans="1:11" x14ac:dyDescent="0.25">
      <c r="A77050" t="s">
        <v>22658</v>
      </c>
      <c r="C77050" t="s">
        <v>22659</v>
      </c>
      <c r="D77050" t="s">
        <v>8161</v>
      </c>
      <c r="F77050" t="s">
        <v>11692</v>
      </c>
      <c r="G77050" t="s">
        <v>11693</v>
      </c>
      <c r="H77050" t="s">
        <v>11694</v>
      </c>
      <c r="I77050" t="s">
        <v>25155</v>
      </c>
      <c r="J77050" t="s">
        <v>21183</v>
      </c>
      <c r="K77050">
        <v>7</v>
      </c>
    </row>
    <row r="77051" spans="1:11" x14ac:dyDescent="0.25">
      <c r="A77051" t="s">
        <v>22660</v>
      </c>
      <c r="C77051" t="s">
        <v>22661</v>
      </c>
      <c r="D77051" t="s">
        <v>3757</v>
      </c>
      <c r="F77051" t="s">
        <v>4791</v>
      </c>
      <c r="G77051" t="s">
        <v>314</v>
      </c>
      <c r="H77051" t="s">
        <v>1167</v>
      </c>
      <c r="I77051" t="s">
        <v>25155</v>
      </c>
      <c r="J77051" t="s">
        <v>21183</v>
      </c>
      <c r="K77051">
        <v>7</v>
      </c>
    </row>
    <row r="77052" spans="1:11" x14ac:dyDescent="0.25">
      <c r="A77052" t="s">
        <v>22662</v>
      </c>
      <c r="B77052" t="s">
        <v>22663</v>
      </c>
      <c r="C77052" t="s">
        <v>22664</v>
      </c>
      <c r="D77052" t="s">
        <v>16721</v>
      </c>
      <c r="E77052" t="s">
        <v>22665</v>
      </c>
      <c r="F77052" t="s">
        <v>22666</v>
      </c>
      <c r="G77052" t="s">
        <v>16</v>
      </c>
      <c r="H77052" t="s">
        <v>516</v>
      </c>
      <c r="I77052" t="s">
        <v>25155</v>
      </c>
      <c r="J77052" t="s">
        <v>21183</v>
      </c>
      <c r="K77052">
        <v>7</v>
      </c>
    </row>
    <row r="77053" spans="1:11" x14ac:dyDescent="0.25">
      <c r="A77053" t="s">
        <v>8995</v>
      </c>
      <c r="C77053" t="s">
        <v>8996</v>
      </c>
      <c r="D77053" t="s">
        <v>6100</v>
      </c>
      <c r="F77053" t="s">
        <v>858</v>
      </c>
      <c r="G77053" t="s">
        <v>16</v>
      </c>
      <c r="H77053" t="s">
        <v>859</v>
      </c>
      <c r="I77053" t="s">
        <v>25155</v>
      </c>
      <c r="J77053" t="s">
        <v>21183</v>
      </c>
      <c r="K77053">
        <v>7</v>
      </c>
    </row>
    <row r="77054" spans="1:11" x14ac:dyDescent="0.25">
      <c r="A77054" t="s">
        <v>19483</v>
      </c>
      <c r="B77054" t="s">
        <v>19484</v>
      </c>
      <c r="C77054" t="s">
        <v>19485</v>
      </c>
      <c r="D77054" t="s">
        <v>4067</v>
      </c>
      <c r="E77054" t="s">
        <v>19486</v>
      </c>
      <c r="F77054" t="s">
        <v>19487</v>
      </c>
      <c r="G77054" t="s">
        <v>64</v>
      </c>
      <c r="H77054" t="s">
        <v>30</v>
      </c>
      <c r="I77054" t="s">
        <v>25155</v>
      </c>
      <c r="J77054" t="s">
        <v>21183</v>
      </c>
      <c r="K77054">
        <v>7</v>
      </c>
    </row>
    <row r="77055" spans="1:11" x14ac:dyDescent="0.25">
      <c r="A77055" t="s">
        <v>18036</v>
      </c>
      <c r="B77055" t="s">
        <v>18037</v>
      </c>
      <c r="C77055" t="s">
        <v>18038</v>
      </c>
      <c r="D77055" t="s">
        <v>18039</v>
      </c>
      <c r="E77055" t="s">
        <v>18040</v>
      </c>
      <c r="F77055" t="s">
        <v>4845</v>
      </c>
      <c r="G77055" t="s">
        <v>16</v>
      </c>
      <c r="H77055" t="s">
        <v>261</v>
      </c>
      <c r="I77055" t="s">
        <v>25155</v>
      </c>
      <c r="J77055" t="s">
        <v>21183</v>
      </c>
      <c r="K77055">
        <v>7</v>
      </c>
    </row>
    <row r="77056" spans="1:11" x14ac:dyDescent="0.25">
      <c r="A77056" t="s">
        <v>22667</v>
      </c>
      <c r="B77056" t="s">
        <v>22668</v>
      </c>
      <c r="C77056" t="s">
        <v>22669</v>
      </c>
      <c r="D77056" t="s">
        <v>17581</v>
      </c>
      <c r="E77056" t="s">
        <v>22670</v>
      </c>
      <c r="F77056" t="s">
        <v>22671</v>
      </c>
      <c r="G77056" t="s">
        <v>314</v>
      </c>
      <c r="H77056" t="s">
        <v>846</v>
      </c>
      <c r="I77056" t="s">
        <v>25155</v>
      </c>
      <c r="J77056" t="s">
        <v>21183</v>
      </c>
      <c r="K77056">
        <v>7</v>
      </c>
    </row>
    <row r="77057" spans="1:11" x14ac:dyDescent="0.25">
      <c r="A77057" t="s">
        <v>3403</v>
      </c>
      <c r="C77057" t="s">
        <v>3404</v>
      </c>
      <c r="D77057" t="s">
        <v>1017</v>
      </c>
      <c r="E77057" t="s">
        <v>3405</v>
      </c>
      <c r="F77057" t="s">
        <v>3406</v>
      </c>
      <c r="G77057" t="s">
        <v>16</v>
      </c>
      <c r="H77057" t="s">
        <v>30</v>
      </c>
      <c r="I77057" t="s">
        <v>25155</v>
      </c>
      <c r="J77057" t="s">
        <v>21183</v>
      </c>
      <c r="K77057">
        <v>7</v>
      </c>
    </row>
    <row r="77058" spans="1:11" x14ac:dyDescent="0.25">
      <c r="A77058" t="s">
        <v>18042</v>
      </c>
      <c r="B77058" t="s">
        <v>18043</v>
      </c>
      <c r="C77058" t="s">
        <v>18038</v>
      </c>
      <c r="D77058" t="s">
        <v>18044</v>
      </c>
      <c r="E77058" t="s">
        <v>18040</v>
      </c>
      <c r="F77058" t="s">
        <v>260</v>
      </c>
      <c r="G77058" t="s">
        <v>16</v>
      </c>
      <c r="H77058" t="s">
        <v>261</v>
      </c>
      <c r="I77058" t="s">
        <v>25155</v>
      </c>
      <c r="J77058" t="s">
        <v>21183</v>
      </c>
      <c r="K77058">
        <v>7</v>
      </c>
    </row>
    <row r="77059" spans="1:11" x14ac:dyDescent="0.25">
      <c r="A77059" t="s">
        <v>22672</v>
      </c>
      <c r="C77059" t="s">
        <v>22673</v>
      </c>
      <c r="D77059" t="s">
        <v>22674</v>
      </c>
      <c r="E77059" t="s">
        <v>22675</v>
      </c>
      <c r="F77059" t="s">
        <v>8180</v>
      </c>
      <c r="G77059" t="s">
        <v>322</v>
      </c>
      <c r="H77059" t="s">
        <v>323</v>
      </c>
      <c r="I77059" t="s">
        <v>25155</v>
      </c>
      <c r="J77059" t="s">
        <v>21183</v>
      </c>
      <c r="K77059">
        <v>7</v>
      </c>
    </row>
    <row r="77060" spans="1:11" x14ac:dyDescent="0.25">
      <c r="A77060" t="s">
        <v>22676</v>
      </c>
      <c r="B77060" t="s">
        <v>22677</v>
      </c>
      <c r="C77060" t="s">
        <v>22678</v>
      </c>
      <c r="D77060" t="s">
        <v>69</v>
      </c>
      <c r="E77060" t="s">
        <v>22679</v>
      </c>
      <c r="F77060" t="s">
        <v>11314</v>
      </c>
      <c r="G77060" t="s">
        <v>48</v>
      </c>
      <c r="H77060" t="s">
        <v>49</v>
      </c>
      <c r="I77060" t="s">
        <v>25155</v>
      </c>
      <c r="J77060" t="s">
        <v>21183</v>
      </c>
      <c r="K77060">
        <v>7</v>
      </c>
    </row>
    <row r="77061" spans="1:11" x14ac:dyDescent="0.25">
      <c r="A77061" t="s">
        <v>5371</v>
      </c>
      <c r="C77061" t="s">
        <v>5372</v>
      </c>
      <c r="D77061" t="s">
        <v>3296</v>
      </c>
      <c r="E77061" t="s">
        <v>5373</v>
      </c>
      <c r="F77061" t="s">
        <v>5374</v>
      </c>
      <c r="G77061" t="s">
        <v>16</v>
      </c>
      <c r="H77061" t="s">
        <v>30</v>
      </c>
      <c r="I77061" t="s">
        <v>25155</v>
      </c>
      <c r="J77061" t="s">
        <v>21183</v>
      </c>
      <c r="K77061">
        <v>7</v>
      </c>
    </row>
    <row r="77062" spans="1:11" x14ac:dyDescent="0.25">
      <c r="A77062" t="s">
        <v>8991</v>
      </c>
      <c r="C77062" t="s">
        <v>8992</v>
      </c>
      <c r="D77062" t="s">
        <v>8993</v>
      </c>
      <c r="F77062" t="s">
        <v>2046</v>
      </c>
      <c r="G77062" t="s">
        <v>1876</v>
      </c>
      <c r="H77062" t="s">
        <v>2047</v>
      </c>
      <c r="I77062" t="s">
        <v>25155</v>
      </c>
      <c r="J77062" t="s">
        <v>21183</v>
      </c>
      <c r="K77062">
        <v>7</v>
      </c>
    </row>
    <row r="77063" spans="1:11" x14ac:dyDescent="0.25">
      <c r="A77063" t="s">
        <v>9929</v>
      </c>
      <c r="B77063" t="s">
        <v>9930</v>
      </c>
      <c r="C77063" t="s">
        <v>9931</v>
      </c>
      <c r="D77063" t="s">
        <v>9932</v>
      </c>
      <c r="E77063" t="s">
        <v>9933</v>
      </c>
      <c r="F77063" t="s">
        <v>9904</v>
      </c>
      <c r="G77063" t="s">
        <v>1872</v>
      </c>
      <c r="H77063" t="s">
        <v>516</v>
      </c>
      <c r="I77063" t="s">
        <v>25155</v>
      </c>
      <c r="J77063" t="s">
        <v>21183</v>
      </c>
      <c r="K77063">
        <v>7</v>
      </c>
    </row>
    <row r="77064" spans="1:11" x14ac:dyDescent="0.25">
      <c r="A77064" t="s">
        <v>9986</v>
      </c>
      <c r="B77064" t="s">
        <v>9987</v>
      </c>
      <c r="C77064" t="s">
        <v>9988</v>
      </c>
      <c r="D77064" t="s">
        <v>9989</v>
      </c>
      <c r="E77064" t="s">
        <v>9990</v>
      </c>
      <c r="F77064" t="s">
        <v>4207</v>
      </c>
      <c r="G77064" t="s">
        <v>16</v>
      </c>
      <c r="H77064" t="s">
        <v>516</v>
      </c>
      <c r="I77064" t="s">
        <v>25155</v>
      </c>
      <c r="J77064" t="s">
        <v>21183</v>
      </c>
      <c r="K77064">
        <v>7</v>
      </c>
    </row>
    <row r="77065" spans="1:11" x14ac:dyDescent="0.25">
      <c r="A77065" t="s">
        <v>8997</v>
      </c>
      <c r="C77065" t="s">
        <v>8998</v>
      </c>
      <c r="D77065" t="s">
        <v>4029</v>
      </c>
      <c r="F77065" t="s">
        <v>8999</v>
      </c>
      <c r="G77065" t="s">
        <v>1876</v>
      </c>
      <c r="H77065" t="s">
        <v>2255</v>
      </c>
      <c r="I77065" t="s">
        <v>25155</v>
      </c>
      <c r="J77065" t="s">
        <v>21183</v>
      </c>
      <c r="K77065">
        <v>7</v>
      </c>
    </row>
    <row r="77066" spans="1:11" x14ac:dyDescent="0.25">
      <c r="A77066" t="s">
        <v>22680</v>
      </c>
      <c r="B77066" t="s">
        <v>22681</v>
      </c>
      <c r="C77066" t="s">
        <v>22682</v>
      </c>
      <c r="D77066" t="s">
        <v>5897</v>
      </c>
      <c r="E77066" t="s">
        <v>22683</v>
      </c>
      <c r="F77066" t="s">
        <v>671</v>
      </c>
      <c r="G77066" t="s">
        <v>16</v>
      </c>
      <c r="H77066" t="s">
        <v>30</v>
      </c>
      <c r="I77066" t="s">
        <v>25155</v>
      </c>
      <c r="J77066" t="s">
        <v>21183</v>
      </c>
      <c r="K77066">
        <v>7</v>
      </c>
    </row>
    <row r="77067" spans="1:11" x14ac:dyDescent="0.25">
      <c r="A77067" t="s">
        <v>22684</v>
      </c>
      <c r="B77067" t="s">
        <v>22685</v>
      </c>
      <c r="C77067" t="s">
        <v>22686</v>
      </c>
      <c r="D77067" t="s">
        <v>3266</v>
      </c>
      <c r="E77067" t="s">
        <v>3096</v>
      </c>
      <c r="F77067" t="s">
        <v>886</v>
      </c>
      <c r="G77067" t="s">
        <v>16</v>
      </c>
      <c r="H77067" t="s">
        <v>30</v>
      </c>
      <c r="I77067" t="s">
        <v>25155</v>
      </c>
      <c r="J77067" t="s">
        <v>21183</v>
      </c>
      <c r="K77067">
        <v>7</v>
      </c>
    </row>
    <row r="77068" spans="1:11" x14ac:dyDescent="0.25">
      <c r="A77068" t="s">
        <v>22687</v>
      </c>
      <c r="B77068" t="s">
        <v>22685</v>
      </c>
      <c r="C77068" t="s">
        <v>22686</v>
      </c>
      <c r="D77068" t="s">
        <v>15827</v>
      </c>
      <c r="E77068" t="s">
        <v>3096</v>
      </c>
      <c r="F77068" t="s">
        <v>886</v>
      </c>
      <c r="G77068" t="s">
        <v>16</v>
      </c>
      <c r="H77068" t="s">
        <v>30</v>
      </c>
      <c r="I77068" t="s">
        <v>25155</v>
      </c>
      <c r="J77068" t="s">
        <v>21183</v>
      </c>
      <c r="K77068">
        <v>7</v>
      </c>
    </row>
    <row r="77069" spans="1:11" x14ac:dyDescent="0.25">
      <c r="A77069" t="s">
        <v>3377</v>
      </c>
      <c r="C77069" t="s">
        <v>3378</v>
      </c>
      <c r="D77069" t="s">
        <v>3379</v>
      </c>
      <c r="F77069" t="s">
        <v>3380</v>
      </c>
      <c r="G77069" t="s">
        <v>16</v>
      </c>
      <c r="H77069" t="s">
        <v>17</v>
      </c>
      <c r="I77069" t="s">
        <v>25155</v>
      </c>
      <c r="J77069" t="s">
        <v>21183</v>
      </c>
      <c r="K77069">
        <v>7</v>
      </c>
    </row>
    <row r="77070" spans="1:11" x14ac:dyDescent="0.25">
      <c r="A77070" t="s">
        <v>22691</v>
      </c>
      <c r="B77070" t="s">
        <v>22692</v>
      </c>
      <c r="C77070" t="s">
        <v>22693</v>
      </c>
      <c r="D77070" t="s">
        <v>2119</v>
      </c>
      <c r="E77070" t="s">
        <v>22694</v>
      </c>
      <c r="F77070" t="s">
        <v>416</v>
      </c>
      <c r="G77070" t="s">
        <v>16</v>
      </c>
      <c r="H77070" t="s">
        <v>17</v>
      </c>
      <c r="I77070" t="s">
        <v>25155</v>
      </c>
      <c r="J77070" t="s">
        <v>21183</v>
      </c>
      <c r="K77070">
        <v>7</v>
      </c>
    </row>
    <row r="77071" spans="1:11" x14ac:dyDescent="0.25">
      <c r="A77071" t="s">
        <v>22688</v>
      </c>
      <c r="C77071" t="s">
        <v>22689</v>
      </c>
      <c r="D77071" t="s">
        <v>3754</v>
      </c>
      <c r="E77071" t="s">
        <v>22690</v>
      </c>
      <c r="F77071" t="s">
        <v>6924</v>
      </c>
      <c r="G77071" t="s">
        <v>16</v>
      </c>
      <c r="H77071" t="s">
        <v>834</v>
      </c>
      <c r="I77071" t="s">
        <v>25155</v>
      </c>
      <c r="J77071" t="s">
        <v>21183</v>
      </c>
      <c r="K77071">
        <v>7</v>
      </c>
    </row>
    <row r="77072" spans="1:11" x14ac:dyDescent="0.25">
      <c r="A77072" t="s">
        <v>22695</v>
      </c>
      <c r="C77072" t="s">
        <v>22696</v>
      </c>
      <c r="D77072" t="s">
        <v>16337</v>
      </c>
      <c r="E77072" t="s">
        <v>22697</v>
      </c>
      <c r="F77072" t="s">
        <v>11314</v>
      </c>
      <c r="G77072" t="s">
        <v>48</v>
      </c>
      <c r="H77072" t="s">
        <v>49</v>
      </c>
      <c r="I77072" t="s">
        <v>25155</v>
      </c>
      <c r="J77072" t="s">
        <v>21183</v>
      </c>
      <c r="K77072">
        <v>7</v>
      </c>
    </row>
    <row r="77073" spans="1:11" x14ac:dyDescent="0.25">
      <c r="A77073" t="s">
        <v>22698</v>
      </c>
      <c r="C77073" t="s">
        <v>22699</v>
      </c>
      <c r="D77073" t="s">
        <v>2996</v>
      </c>
      <c r="E77073" t="s">
        <v>22700</v>
      </c>
      <c r="F77073" t="s">
        <v>18758</v>
      </c>
      <c r="G77073" t="s">
        <v>16</v>
      </c>
      <c r="H77073" t="s">
        <v>339</v>
      </c>
      <c r="I77073" t="s">
        <v>25155</v>
      </c>
      <c r="J77073" t="s">
        <v>21183</v>
      </c>
      <c r="K77073">
        <v>7</v>
      </c>
    </row>
    <row r="77074" spans="1:11" x14ac:dyDescent="0.25">
      <c r="A77074" t="s">
        <v>22701</v>
      </c>
      <c r="C77074" t="s">
        <v>22702</v>
      </c>
      <c r="D77074" t="s">
        <v>7297</v>
      </c>
      <c r="E77074" t="s">
        <v>22703</v>
      </c>
      <c r="F77074" t="s">
        <v>1903</v>
      </c>
      <c r="G77074" t="s">
        <v>16</v>
      </c>
      <c r="H77074" t="s">
        <v>1904</v>
      </c>
      <c r="I77074" t="s">
        <v>25155</v>
      </c>
      <c r="J77074" t="s">
        <v>21183</v>
      </c>
      <c r="K77074">
        <v>7</v>
      </c>
    </row>
    <row r="77075" spans="1:11" x14ac:dyDescent="0.25">
      <c r="A77075" t="s">
        <v>18113</v>
      </c>
      <c r="B77075" t="s">
        <v>18114</v>
      </c>
      <c r="C77075" t="s">
        <v>18115</v>
      </c>
      <c r="D77075" t="s">
        <v>18116</v>
      </c>
      <c r="E77075" t="s">
        <v>18117</v>
      </c>
      <c r="F77075" t="s">
        <v>878</v>
      </c>
      <c r="G77075" t="s">
        <v>16</v>
      </c>
      <c r="H77075" t="s">
        <v>339</v>
      </c>
      <c r="I77075" t="s">
        <v>25155</v>
      </c>
      <c r="J77075" t="s">
        <v>21183</v>
      </c>
      <c r="K77075">
        <v>7</v>
      </c>
    </row>
    <row r="77076" spans="1:11" x14ac:dyDescent="0.25">
      <c r="A77076" t="s">
        <v>22704</v>
      </c>
      <c r="C77076" t="s">
        <v>22705</v>
      </c>
      <c r="D77076" t="s">
        <v>20228</v>
      </c>
      <c r="F77076" t="s">
        <v>8733</v>
      </c>
      <c r="G77076" t="s">
        <v>2166</v>
      </c>
      <c r="H77076" t="s">
        <v>864</v>
      </c>
      <c r="I77076" t="s">
        <v>25155</v>
      </c>
      <c r="J77076" t="s">
        <v>21183</v>
      </c>
      <c r="K77076">
        <v>7</v>
      </c>
    </row>
    <row r="77077" spans="1:11" x14ac:dyDescent="0.25">
      <c r="A77077" t="s">
        <v>9025</v>
      </c>
      <c r="B77077" t="s">
        <v>9026</v>
      </c>
      <c r="C77077" t="s">
        <v>9027</v>
      </c>
      <c r="D77077" t="s">
        <v>8635</v>
      </c>
      <c r="E77077" t="s">
        <v>9028</v>
      </c>
      <c r="F77077" t="s">
        <v>9029</v>
      </c>
      <c r="G77077" t="s">
        <v>1876</v>
      </c>
      <c r="H77077" t="s">
        <v>9030</v>
      </c>
      <c r="I77077" t="s">
        <v>25155</v>
      </c>
      <c r="J77077" t="s">
        <v>21183</v>
      </c>
      <c r="K77077">
        <v>7</v>
      </c>
    </row>
    <row r="77078" spans="1:11" x14ac:dyDescent="0.25">
      <c r="A77078" t="s">
        <v>9012</v>
      </c>
      <c r="C77078" t="s">
        <v>9013</v>
      </c>
      <c r="D77078" t="s">
        <v>5816</v>
      </c>
      <c r="E77078" t="s">
        <v>9014</v>
      </c>
      <c r="F77078" t="s">
        <v>5977</v>
      </c>
      <c r="G77078" t="s">
        <v>16</v>
      </c>
      <c r="H77078" t="s">
        <v>1167</v>
      </c>
      <c r="I77078" t="s">
        <v>25155</v>
      </c>
      <c r="J77078" t="s">
        <v>21183</v>
      </c>
      <c r="K77078">
        <v>7</v>
      </c>
    </row>
    <row r="77079" spans="1:11" x14ac:dyDescent="0.25">
      <c r="A77079" t="s">
        <v>9015</v>
      </c>
      <c r="C77079" t="s">
        <v>9013</v>
      </c>
      <c r="D77079" t="s">
        <v>3744</v>
      </c>
      <c r="E77079" t="s">
        <v>9014</v>
      </c>
      <c r="F77079" t="s">
        <v>5967</v>
      </c>
      <c r="G77079" t="s">
        <v>16</v>
      </c>
      <c r="H77079" t="s">
        <v>1167</v>
      </c>
      <c r="I77079" t="s">
        <v>25155</v>
      </c>
      <c r="J77079" t="s">
        <v>21183</v>
      </c>
      <c r="K77079">
        <v>7</v>
      </c>
    </row>
    <row r="77080" spans="1:11" x14ac:dyDescent="0.25">
      <c r="A77080" t="s">
        <v>9016</v>
      </c>
      <c r="C77080" t="s">
        <v>9013</v>
      </c>
      <c r="D77080" t="s">
        <v>3028</v>
      </c>
      <c r="E77080" t="s">
        <v>9014</v>
      </c>
      <c r="F77080" t="s">
        <v>5974</v>
      </c>
      <c r="G77080" t="s">
        <v>16</v>
      </c>
      <c r="H77080" t="s">
        <v>1167</v>
      </c>
      <c r="I77080" t="s">
        <v>25155</v>
      </c>
      <c r="J77080" t="s">
        <v>21183</v>
      </c>
      <c r="K77080">
        <v>7</v>
      </c>
    </row>
    <row r="77081" spans="1:11" x14ac:dyDescent="0.25">
      <c r="A77081" t="s">
        <v>9017</v>
      </c>
      <c r="C77081" t="s">
        <v>9013</v>
      </c>
      <c r="D77081" t="s">
        <v>3683</v>
      </c>
      <c r="E77081" t="s">
        <v>9014</v>
      </c>
      <c r="F77081" t="s">
        <v>5972</v>
      </c>
      <c r="G77081" t="s">
        <v>16</v>
      </c>
      <c r="H77081" t="s">
        <v>1167</v>
      </c>
      <c r="I77081" t="s">
        <v>25155</v>
      </c>
      <c r="J77081" t="s">
        <v>21183</v>
      </c>
      <c r="K77081">
        <v>7</v>
      </c>
    </row>
    <row r="77082" spans="1:11" x14ac:dyDescent="0.25">
      <c r="A77082" t="s">
        <v>10088</v>
      </c>
      <c r="B77082" t="s">
        <v>10089</v>
      </c>
      <c r="C77082" t="s">
        <v>10090</v>
      </c>
      <c r="D77082" t="s">
        <v>10091</v>
      </c>
      <c r="E77082" t="s">
        <v>10092</v>
      </c>
      <c r="F77082" t="s">
        <v>9995</v>
      </c>
      <c r="G77082" t="s">
        <v>16</v>
      </c>
      <c r="H77082" t="s">
        <v>516</v>
      </c>
      <c r="I77082" t="s">
        <v>25155</v>
      </c>
      <c r="J77082" t="s">
        <v>21183</v>
      </c>
      <c r="K77082">
        <v>7</v>
      </c>
    </row>
    <row r="77083" spans="1:11" x14ac:dyDescent="0.25">
      <c r="A77083" t="s">
        <v>22706</v>
      </c>
      <c r="C77083" t="s">
        <v>22707</v>
      </c>
      <c r="D77083" t="s">
        <v>22708</v>
      </c>
      <c r="E77083" t="s">
        <v>22709</v>
      </c>
      <c r="F77083" t="s">
        <v>22710</v>
      </c>
      <c r="G77083" t="s">
        <v>2166</v>
      </c>
      <c r="H77083" t="s">
        <v>864</v>
      </c>
      <c r="I77083" t="s">
        <v>25155</v>
      </c>
      <c r="J77083" t="s">
        <v>21183</v>
      </c>
      <c r="K77083">
        <v>7</v>
      </c>
    </row>
    <row r="77084" spans="1:11" x14ac:dyDescent="0.25">
      <c r="A77084" t="s">
        <v>9003</v>
      </c>
      <c r="B77084" t="s">
        <v>9004</v>
      </c>
      <c r="C77084" t="s">
        <v>9005</v>
      </c>
      <c r="D77084" t="s">
        <v>8882</v>
      </c>
      <c r="E77084" t="s">
        <v>9006</v>
      </c>
      <c r="F77084" t="s">
        <v>9007</v>
      </c>
      <c r="G77084" t="s">
        <v>1876</v>
      </c>
      <c r="H77084" t="s">
        <v>1167</v>
      </c>
      <c r="I77084" t="s">
        <v>25155</v>
      </c>
      <c r="J77084" t="s">
        <v>21183</v>
      </c>
      <c r="K77084">
        <v>7</v>
      </c>
    </row>
    <row r="77085" spans="1:11" x14ac:dyDescent="0.25">
      <c r="A77085" t="s">
        <v>17230</v>
      </c>
      <c r="C77085" t="s">
        <v>17231</v>
      </c>
      <c r="D77085" t="s">
        <v>2724</v>
      </c>
      <c r="F77085" t="s">
        <v>8921</v>
      </c>
      <c r="G77085" t="s">
        <v>1876</v>
      </c>
      <c r="H77085" t="s">
        <v>1167</v>
      </c>
      <c r="I77085" t="s">
        <v>25155</v>
      </c>
      <c r="J77085" t="s">
        <v>21183</v>
      </c>
      <c r="K77085">
        <v>7</v>
      </c>
    </row>
    <row r="77086" spans="1:11" x14ac:dyDescent="0.25">
      <c r="A77086" t="s">
        <v>18118</v>
      </c>
      <c r="C77086" t="s">
        <v>18119</v>
      </c>
      <c r="D77086" t="s">
        <v>13557</v>
      </c>
      <c r="F77086" t="s">
        <v>6427</v>
      </c>
      <c r="G77086" t="s">
        <v>16</v>
      </c>
      <c r="H77086" t="s">
        <v>41</v>
      </c>
      <c r="I77086" t="s">
        <v>25155</v>
      </c>
      <c r="J77086" t="s">
        <v>21183</v>
      </c>
      <c r="K77086">
        <v>7</v>
      </c>
    </row>
    <row r="77087" spans="1:11" x14ac:dyDescent="0.25">
      <c r="A77087" t="s">
        <v>22719</v>
      </c>
      <c r="C77087" t="s">
        <v>22720</v>
      </c>
      <c r="D77087" t="s">
        <v>4424</v>
      </c>
      <c r="E77087" t="s">
        <v>22721</v>
      </c>
      <c r="F77087" t="s">
        <v>3119</v>
      </c>
      <c r="G77087" t="s">
        <v>16</v>
      </c>
      <c r="H77087" t="s">
        <v>30</v>
      </c>
      <c r="I77087" t="s">
        <v>25155</v>
      </c>
      <c r="J77087" t="s">
        <v>21183</v>
      </c>
      <c r="K77087">
        <v>7</v>
      </c>
    </row>
    <row r="77088" spans="1:11" x14ac:dyDescent="0.25">
      <c r="A77088" t="s">
        <v>22711</v>
      </c>
      <c r="B77088" t="s">
        <v>22712</v>
      </c>
      <c r="C77088" t="s">
        <v>22713</v>
      </c>
      <c r="D77088" t="s">
        <v>4783</v>
      </c>
      <c r="E77088" t="s">
        <v>22714</v>
      </c>
      <c r="F77088" t="s">
        <v>901</v>
      </c>
      <c r="G77088" t="s">
        <v>16</v>
      </c>
      <c r="H77088" t="s">
        <v>516</v>
      </c>
      <c r="I77088" t="s">
        <v>25155</v>
      </c>
      <c r="J77088" t="s">
        <v>21183</v>
      </c>
      <c r="K77088">
        <v>7</v>
      </c>
    </row>
    <row r="77089" spans="1:11" x14ac:dyDescent="0.25">
      <c r="A77089" t="s">
        <v>22715</v>
      </c>
      <c r="B77089" t="s">
        <v>22716</v>
      </c>
      <c r="C77089" t="s">
        <v>22717</v>
      </c>
      <c r="D77089" t="s">
        <v>9214</v>
      </c>
      <c r="E77089" t="s">
        <v>22718</v>
      </c>
      <c r="F77089" t="s">
        <v>671</v>
      </c>
      <c r="G77089" t="s">
        <v>16</v>
      </c>
      <c r="H77089" t="s">
        <v>30</v>
      </c>
      <c r="I77089" t="s">
        <v>25155</v>
      </c>
      <c r="J77089" t="s">
        <v>21183</v>
      </c>
      <c r="K77089">
        <v>7</v>
      </c>
    </row>
    <row r="77090" spans="1:11" x14ac:dyDescent="0.25">
      <c r="A77090" t="s">
        <v>9712</v>
      </c>
      <c r="C77090" t="s">
        <v>9713</v>
      </c>
      <c r="D77090" t="s">
        <v>5106</v>
      </c>
      <c r="E77090" t="s">
        <v>9714</v>
      </c>
      <c r="F77090" t="s">
        <v>1766</v>
      </c>
      <c r="G77090" t="s">
        <v>16</v>
      </c>
      <c r="H77090" t="s">
        <v>30</v>
      </c>
      <c r="I77090" t="s">
        <v>25155</v>
      </c>
      <c r="J77090" t="s">
        <v>21183</v>
      </c>
      <c r="K77090">
        <v>7</v>
      </c>
    </row>
    <row r="77091" spans="1:11" x14ac:dyDescent="0.25">
      <c r="A77091" t="s">
        <v>9329</v>
      </c>
      <c r="B77091" t="s">
        <v>9330</v>
      </c>
      <c r="C77091" t="s">
        <v>9331</v>
      </c>
      <c r="D77091" t="s">
        <v>9332</v>
      </c>
      <c r="E77091" t="s">
        <v>9333</v>
      </c>
      <c r="F77091" t="s">
        <v>9334</v>
      </c>
      <c r="G77091" t="s">
        <v>16</v>
      </c>
      <c r="H77091" t="s">
        <v>30</v>
      </c>
      <c r="I77091" t="s">
        <v>25155</v>
      </c>
      <c r="J77091" t="s">
        <v>21183</v>
      </c>
      <c r="K77091">
        <v>7</v>
      </c>
    </row>
    <row r="77092" spans="1:11" x14ac:dyDescent="0.25">
      <c r="A77092" t="s">
        <v>17232</v>
      </c>
      <c r="C77092" t="s">
        <v>17233</v>
      </c>
      <c r="D77092" t="s">
        <v>3204</v>
      </c>
      <c r="F77092" t="s">
        <v>13669</v>
      </c>
      <c r="G77092" t="s">
        <v>1876</v>
      </c>
      <c r="H77092" t="s">
        <v>1167</v>
      </c>
      <c r="I77092" t="s">
        <v>25155</v>
      </c>
      <c r="J77092" t="s">
        <v>21183</v>
      </c>
      <c r="K77092">
        <v>7</v>
      </c>
    </row>
    <row r="77093" spans="1:11" x14ac:dyDescent="0.25">
      <c r="A77093" t="s">
        <v>22722</v>
      </c>
      <c r="B77093" t="s">
        <v>22723</v>
      </c>
      <c r="C77093" t="s">
        <v>22724</v>
      </c>
      <c r="D77093" t="s">
        <v>232</v>
      </c>
      <c r="E77093" t="s">
        <v>22725</v>
      </c>
      <c r="F77093" t="s">
        <v>9701</v>
      </c>
      <c r="G77093" t="s">
        <v>64</v>
      </c>
      <c r="H77093" t="s">
        <v>574</v>
      </c>
      <c r="I77093" t="s">
        <v>25155</v>
      </c>
      <c r="J77093" t="s">
        <v>21183</v>
      </c>
      <c r="K77093">
        <v>7</v>
      </c>
    </row>
    <row r="77094" spans="1:11" x14ac:dyDescent="0.25">
      <c r="A77094" t="s">
        <v>18075</v>
      </c>
      <c r="C77094" t="s">
        <v>18076</v>
      </c>
      <c r="D77094" t="s">
        <v>1130</v>
      </c>
      <c r="E77094" t="s">
        <v>18077</v>
      </c>
      <c r="F77094" t="s">
        <v>1766</v>
      </c>
      <c r="G77094" t="s">
        <v>16</v>
      </c>
      <c r="H77094" t="s">
        <v>30</v>
      </c>
      <c r="I77094" t="s">
        <v>25155</v>
      </c>
      <c r="J77094" t="s">
        <v>21183</v>
      </c>
      <c r="K77094">
        <v>7</v>
      </c>
    </row>
    <row r="77095" spans="1:11" x14ac:dyDescent="0.25">
      <c r="A77095" t="s">
        <v>22729</v>
      </c>
      <c r="B77095" t="s">
        <v>22730</v>
      </c>
      <c r="C77095" t="s">
        <v>22731</v>
      </c>
      <c r="D77095" t="s">
        <v>1192</v>
      </c>
      <c r="E77095" t="s">
        <v>22732</v>
      </c>
      <c r="F77095" t="s">
        <v>22733</v>
      </c>
      <c r="G77095" t="s">
        <v>95</v>
      </c>
      <c r="H77095" t="s">
        <v>751</v>
      </c>
      <c r="I77095" t="s">
        <v>25155</v>
      </c>
      <c r="J77095" t="s">
        <v>21183</v>
      </c>
      <c r="K77095">
        <v>7</v>
      </c>
    </row>
    <row r="77096" spans="1:11" x14ac:dyDescent="0.25">
      <c r="A77096" t="s">
        <v>22734</v>
      </c>
      <c r="B77096" t="s">
        <v>22730</v>
      </c>
      <c r="C77096" t="s">
        <v>22731</v>
      </c>
      <c r="D77096" t="s">
        <v>1192</v>
      </c>
      <c r="E77096" t="s">
        <v>22732</v>
      </c>
      <c r="F77096" t="s">
        <v>22733</v>
      </c>
      <c r="G77096" t="s">
        <v>95</v>
      </c>
      <c r="H77096" t="s">
        <v>751</v>
      </c>
      <c r="I77096" t="s">
        <v>25155</v>
      </c>
      <c r="J77096" t="s">
        <v>21183</v>
      </c>
      <c r="K77096">
        <v>7</v>
      </c>
    </row>
    <row r="77097" spans="1:11" x14ac:dyDescent="0.25">
      <c r="A77097" t="s">
        <v>22726</v>
      </c>
      <c r="B77097" t="s">
        <v>22727</v>
      </c>
      <c r="C77097" t="s">
        <v>22713</v>
      </c>
      <c r="D77097" t="s">
        <v>12410</v>
      </c>
      <c r="E77097" t="s">
        <v>22728</v>
      </c>
      <c r="F77097" t="s">
        <v>9165</v>
      </c>
      <c r="G77097" t="s">
        <v>16</v>
      </c>
      <c r="H77097" t="s">
        <v>516</v>
      </c>
      <c r="I77097" t="s">
        <v>25155</v>
      </c>
      <c r="J77097" t="s">
        <v>21183</v>
      </c>
      <c r="K77097">
        <v>7</v>
      </c>
    </row>
    <row r="77098" spans="1:11" x14ac:dyDescent="0.25">
      <c r="A77098" t="s">
        <v>22735</v>
      </c>
      <c r="B77098" t="s">
        <v>22736</v>
      </c>
      <c r="C77098" t="s">
        <v>22689</v>
      </c>
      <c r="D77098" t="s">
        <v>11647</v>
      </c>
      <c r="E77098" t="s">
        <v>9107</v>
      </c>
      <c r="F77098" t="s">
        <v>9108</v>
      </c>
      <c r="G77098" t="s">
        <v>16</v>
      </c>
      <c r="H77098" t="s">
        <v>4273</v>
      </c>
      <c r="I77098" t="s">
        <v>25155</v>
      </c>
      <c r="J77098" t="s">
        <v>21183</v>
      </c>
      <c r="K77098">
        <v>7</v>
      </c>
    </row>
    <row r="77099" spans="1:11" x14ac:dyDescent="0.25">
      <c r="A77099" t="s">
        <v>22737</v>
      </c>
      <c r="B77099" t="s">
        <v>22738</v>
      </c>
      <c r="C77099" t="s">
        <v>22689</v>
      </c>
      <c r="D77099" t="s">
        <v>9625</v>
      </c>
      <c r="E77099" t="s">
        <v>22739</v>
      </c>
      <c r="F77099" t="s">
        <v>3494</v>
      </c>
      <c r="G77099" t="s">
        <v>16</v>
      </c>
      <c r="H77099" t="s">
        <v>30</v>
      </c>
      <c r="I77099" t="s">
        <v>25155</v>
      </c>
      <c r="J77099" t="s">
        <v>21183</v>
      </c>
      <c r="K77099">
        <v>7</v>
      </c>
    </row>
    <row r="77100" spans="1:11" x14ac:dyDescent="0.25">
      <c r="A77100" t="s">
        <v>22740</v>
      </c>
      <c r="B77100" t="s">
        <v>22741</v>
      </c>
      <c r="C77100" t="s">
        <v>22689</v>
      </c>
      <c r="D77100" t="s">
        <v>5229</v>
      </c>
      <c r="E77100" t="s">
        <v>22739</v>
      </c>
      <c r="F77100" t="s">
        <v>3491</v>
      </c>
      <c r="G77100" t="s">
        <v>16</v>
      </c>
      <c r="H77100" t="s">
        <v>30</v>
      </c>
      <c r="I77100" t="s">
        <v>25155</v>
      </c>
      <c r="J77100" t="s">
        <v>21183</v>
      </c>
      <c r="K77100">
        <v>7</v>
      </c>
    </row>
    <row r="77101" spans="1:11" x14ac:dyDescent="0.25">
      <c r="A77101" t="s">
        <v>22742</v>
      </c>
      <c r="B77101" t="s">
        <v>22743</v>
      </c>
      <c r="C77101" t="s">
        <v>22689</v>
      </c>
      <c r="D77101" t="s">
        <v>5229</v>
      </c>
      <c r="E77101" t="s">
        <v>22739</v>
      </c>
      <c r="F77101" t="s">
        <v>886</v>
      </c>
      <c r="G77101" t="s">
        <v>16</v>
      </c>
      <c r="H77101" t="s">
        <v>30</v>
      </c>
      <c r="I77101" t="s">
        <v>25155</v>
      </c>
      <c r="J77101" t="s">
        <v>21183</v>
      </c>
      <c r="K77101">
        <v>7</v>
      </c>
    </row>
    <row r="77102" spans="1:11" x14ac:dyDescent="0.25">
      <c r="A77102" t="s">
        <v>22744</v>
      </c>
      <c r="B77102" t="s">
        <v>22741</v>
      </c>
      <c r="C77102" t="s">
        <v>22689</v>
      </c>
      <c r="D77102" t="s">
        <v>5229</v>
      </c>
      <c r="E77102" t="s">
        <v>22739</v>
      </c>
      <c r="F77102" t="s">
        <v>3491</v>
      </c>
      <c r="G77102" t="s">
        <v>16</v>
      </c>
      <c r="H77102" t="s">
        <v>30</v>
      </c>
      <c r="I77102" t="s">
        <v>25155</v>
      </c>
      <c r="J77102" t="s">
        <v>21183</v>
      </c>
      <c r="K77102">
        <v>7</v>
      </c>
    </row>
    <row r="77103" spans="1:11" x14ac:dyDescent="0.25">
      <c r="A77103" t="s">
        <v>22745</v>
      </c>
      <c r="B77103" t="s">
        <v>22743</v>
      </c>
      <c r="C77103" t="s">
        <v>22689</v>
      </c>
      <c r="D77103" t="s">
        <v>22746</v>
      </c>
      <c r="E77103" t="s">
        <v>22739</v>
      </c>
      <c r="F77103" t="s">
        <v>886</v>
      </c>
      <c r="G77103" t="s">
        <v>16</v>
      </c>
      <c r="H77103" t="s">
        <v>30</v>
      </c>
      <c r="I77103" t="s">
        <v>25155</v>
      </c>
      <c r="J77103" t="s">
        <v>21183</v>
      </c>
      <c r="K77103">
        <v>7</v>
      </c>
    </row>
    <row r="77104" spans="1:11" x14ac:dyDescent="0.25">
      <c r="A77104" t="s">
        <v>22747</v>
      </c>
      <c r="B77104" t="s">
        <v>22748</v>
      </c>
      <c r="C77104" t="s">
        <v>22689</v>
      </c>
      <c r="D77104" t="s">
        <v>3401</v>
      </c>
      <c r="E77104" t="s">
        <v>22749</v>
      </c>
      <c r="F77104" t="s">
        <v>3494</v>
      </c>
      <c r="G77104" t="s">
        <v>16</v>
      </c>
      <c r="H77104" t="s">
        <v>30</v>
      </c>
      <c r="I77104" t="s">
        <v>25155</v>
      </c>
      <c r="J77104" t="s">
        <v>21183</v>
      </c>
      <c r="K77104">
        <v>7</v>
      </c>
    </row>
    <row r="77105" spans="1:11" x14ac:dyDescent="0.25">
      <c r="A77105" t="s">
        <v>17234</v>
      </c>
      <c r="C77105" t="s">
        <v>17235</v>
      </c>
      <c r="D77105" t="s">
        <v>11662</v>
      </c>
      <c r="F77105" t="s">
        <v>2850</v>
      </c>
      <c r="G77105" t="s">
        <v>1876</v>
      </c>
      <c r="H77105" t="s">
        <v>1167</v>
      </c>
      <c r="I77105" t="s">
        <v>25155</v>
      </c>
      <c r="J77105" t="s">
        <v>21183</v>
      </c>
      <c r="K77105">
        <v>7</v>
      </c>
    </row>
    <row r="77106" spans="1:11" x14ac:dyDescent="0.25">
      <c r="A77106" t="s">
        <v>22750</v>
      </c>
      <c r="C77106" t="s">
        <v>22751</v>
      </c>
      <c r="D77106" t="s">
        <v>2100</v>
      </c>
      <c r="E77106" t="s">
        <v>22752</v>
      </c>
      <c r="F77106" t="s">
        <v>8395</v>
      </c>
      <c r="G77106" t="s">
        <v>16</v>
      </c>
      <c r="H77106" t="s">
        <v>2651</v>
      </c>
      <c r="I77106" t="s">
        <v>25155</v>
      </c>
      <c r="J77106" t="s">
        <v>21183</v>
      </c>
      <c r="K77106">
        <v>7</v>
      </c>
    </row>
    <row r="77107" spans="1:11" x14ac:dyDescent="0.25">
      <c r="A77107" t="s">
        <v>22753</v>
      </c>
      <c r="B77107" t="s">
        <v>22741</v>
      </c>
      <c r="C77107" t="s">
        <v>22689</v>
      </c>
      <c r="D77107" t="s">
        <v>14134</v>
      </c>
      <c r="E77107" t="s">
        <v>22754</v>
      </c>
      <c r="F77107" t="s">
        <v>3491</v>
      </c>
      <c r="G77107" t="s">
        <v>16</v>
      </c>
      <c r="H77107" t="s">
        <v>30</v>
      </c>
      <c r="I77107" t="s">
        <v>25155</v>
      </c>
      <c r="J77107" t="s">
        <v>21183</v>
      </c>
      <c r="K77107">
        <v>7</v>
      </c>
    </row>
    <row r="77108" spans="1:11" x14ac:dyDescent="0.25">
      <c r="A77108" t="s">
        <v>17236</v>
      </c>
      <c r="C77108" t="s">
        <v>17237</v>
      </c>
      <c r="D77108" t="s">
        <v>872</v>
      </c>
      <c r="F77108" t="s">
        <v>2142</v>
      </c>
      <c r="G77108" t="s">
        <v>1876</v>
      </c>
      <c r="H77108" t="s">
        <v>1167</v>
      </c>
      <c r="I77108" t="s">
        <v>25155</v>
      </c>
      <c r="J77108" t="s">
        <v>21183</v>
      </c>
      <c r="K77108">
        <v>7</v>
      </c>
    </row>
    <row r="77109" spans="1:11" x14ac:dyDescent="0.25">
      <c r="A77109" t="s">
        <v>17238</v>
      </c>
      <c r="C77109" t="s">
        <v>17239</v>
      </c>
      <c r="D77109" t="s">
        <v>17240</v>
      </c>
      <c r="E77109" t="s">
        <v>17241</v>
      </c>
      <c r="F77109" t="s">
        <v>2142</v>
      </c>
      <c r="G77109" t="s">
        <v>1876</v>
      </c>
      <c r="H77109" t="s">
        <v>1167</v>
      </c>
      <c r="I77109" t="s">
        <v>25155</v>
      </c>
      <c r="J77109" t="s">
        <v>21183</v>
      </c>
      <c r="K77109">
        <v>7</v>
      </c>
    </row>
    <row r="77110" spans="1:11" x14ac:dyDescent="0.25">
      <c r="A77110" t="s">
        <v>17242</v>
      </c>
      <c r="C77110" t="s">
        <v>17243</v>
      </c>
      <c r="D77110" t="s">
        <v>17244</v>
      </c>
      <c r="F77110" t="s">
        <v>2142</v>
      </c>
      <c r="G77110" t="s">
        <v>1876</v>
      </c>
      <c r="H77110" t="s">
        <v>1167</v>
      </c>
      <c r="I77110" t="s">
        <v>25155</v>
      </c>
      <c r="J77110" t="s">
        <v>21183</v>
      </c>
      <c r="K77110">
        <v>7</v>
      </c>
    </row>
    <row r="77111" spans="1:11" x14ac:dyDescent="0.25">
      <c r="A77111" t="s">
        <v>17245</v>
      </c>
      <c r="C77111" t="s">
        <v>17246</v>
      </c>
      <c r="D77111" t="s">
        <v>17240</v>
      </c>
      <c r="F77111" t="s">
        <v>13654</v>
      </c>
      <c r="G77111" t="s">
        <v>1876</v>
      </c>
      <c r="H77111" t="s">
        <v>1167</v>
      </c>
      <c r="I77111" t="s">
        <v>25155</v>
      </c>
      <c r="J77111" t="s">
        <v>21183</v>
      </c>
      <c r="K77111">
        <v>7</v>
      </c>
    </row>
    <row r="77112" spans="1:11" x14ac:dyDescent="0.25">
      <c r="A77112" t="s">
        <v>17247</v>
      </c>
      <c r="C77112" t="s">
        <v>17248</v>
      </c>
      <c r="D77112" t="s">
        <v>11653</v>
      </c>
      <c r="F77112" t="s">
        <v>9468</v>
      </c>
      <c r="G77112" t="s">
        <v>1876</v>
      </c>
      <c r="H77112" t="s">
        <v>1167</v>
      </c>
      <c r="I77112" t="s">
        <v>25155</v>
      </c>
      <c r="J77112" t="s">
        <v>21183</v>
      </c>
      <c r="K77112">
        <v>7</v>
      </c>
    </row>
    <row r="77113" spans="1:11" x14ac:dyDescent="0.25">
      <c r="A77113" t="s">
        <v>17249</v>
      </c>
      <c r="C77113" t="s">
        <v>17250</v>
      </c>
      <c r="D77113" t="s">
        <v>11674</v>
      </c>
      <c r="F77113" t="s">
        <v>9649</v>
      </c>
      <c r="G77113" t="s">
        <v>1876</v>
      </c>
      <c r="H77113" t="s">
        <v>1167</v>
      </c>
      <c r="I77113" t="s">
        <v>25155</v>
      </c>
      <c r="J77113" t="s">
        <v>21183</v>
      </c>
      <c r="K77113">
        <v>7</v>
      </c>
    </row>
    <row r="77114" spans="1:11" x14ac:dyDescent="0.25">
      <c r="A77114" t="s">
        <v>17251</v>
      </c>
      <c r="C77114" t="s">
        <v>17252</v>
      </c>
      <c r="D77114" t="s">
        <v>17253</v>
      </c>
      <c r="F77114" t="s">
        <v>17254</v>
      </c>
      <c r="G77114" t="s">
        <v>1876</v>
      </c>
      <c r="H77114" t="s">
        <v>1167</v>
      </c>
      <c r="I77114" t="s">
        <v>25155</v>
      </c>
      <c r="J77114" t="s">
        <v>21183</v>
      </c>
      <c r="K77114">
        <v>7</v>
      </c>
    </row>
    <row r="77115" spans="1:11" x14ac:dyDescent="0.25">
      <c r="A77115" t="s">
        <v>22755</v>
      </c>
      <c r="B77115" t="s">
        <v>22756</v>
      </c>
      <c r="C77115" t="s">
        <v>22757</v>
      </c>
      <c r="D77115" t="s">
        <v>6082</v>
      </c>
      <c r="E77115" t="s">
        <v>22758</v>
      </c>
      <c r="F77115" t="s">
        <v>8490</v>
      </c>
      <c r="G77115" t="s">
        <v>247</v>
      </c>
      <c r="H77115" t="s">
        <v>248</v>
      </c>
      <c r="I77115" t="s">
        <v>25155</v>
      </c>
      <c r="J77115" t="s">
        <v>21183</v>
      </c>
      <c r="K77115">
        <v>7</v>
      </c>
    </row>
    <row r="77116" spans="1:11" x14ac:dyDescent="0.25">
      <c r="A77116" t="s">
        <v>18087</v>
      </c>
      <c r="C77116" t="s">
        <v>18088</v>
      </c>
      <c r="D77116" t="s">
        <v>8807</v>
      </c>
      <c r="E77116" t="s">
        <v>18089</v>
      </c>
      <c r="F77116" t="s">
        <v>1101</v>
      </c>
      <c r="G77116" t="s">
        <v>16</v>
      </c>
      <c r="H77116" t="s">
        <v>1102</v>
      </c>
      <c r="I77116" t="s">
        <v>25155</v>
      </c>
      <c r="J77116" t="s">
        <v>21183</v>
      </c>
      <c r="K77116">
        <v>7</v>
      </c>
    </row>
    <row r="77117" spans="1:11" x14ac:dyDescent="0.25">
      <c r="A77117" t="s">
        <v>18090</v>
      </c>
      <c r="C77117" t="s">
        <v>18088</v>
      </c>
      <c r="D77117" t="s">
        <v>2485</v>
      </c>
      <c r="E77117" t="s">
        <v>18089</v>
      </c>
      <c r="F77117" t="s">
        <v>1101</v>
      </c>
      <c r="G77117" t="s">
        <v>16</v>
      </c>
      <c r="H77117" t="s">
        <v>1102</v>
      </c>
      <c r="I77117" t="s">
        <v>25155</v>
      </c>
      <c r="J77117" t="s">
        <v>21183</v>
      </c>
      <c r="K77117">
        <v>7</v>
      </c>
    </row>
    <row r="77118" spans="1:11" x14ac:dyDescent="0.25">
      <c r="A77118" t="s">
        <v>22759</v>
      </c>
      <c r="C77118" t="s">
        <v>22760</v>
      </c>
      <c r="D77118" t="s">
        <v>17093</v>
      </c>
      <c r="F77118" t="s">
        <v>5952</v>
      </c>
      <c r="G77118" t="s">
        <v>314</v>
      </c>
      <c r="H77118" t="s">
        <v>1167</v>
      </c>
      <c r="I77118" t="s">
        <v>25155</v>
      </c>
      <c r="J77118" t="s">
        <v>21183</v>
      </c>
      <c r="K77118">
        <v>7</v>
      </c>
    </row>
    <row r="77119" spans="1:11" x14ac:dyDescent="0.25">
      <c r="A77119" t="s">
        <v>22761</v>
      </c>
      <c r="C77119" t="s">
        <v>22760</v>
      </c>
      <c r="D77119" t="s">
        <v>5941</v>
      </c>
      <c r="F77119" t="s">
        <v>4787</v>
      </c>
      <c r="G77119" t="s">
        <v>314</v>
      </c>
      <c r="H77119" t="s">
        <v>1167</v>
      </c>
      <c r="I77119" t="s">
        <v>25155</v>
      </c>
      <c r="J77119" t="s">
        <v>21183</v>
      </c>
      <c r="K77119">
        <v>7</v>
      </c>
    </row>
    <row r="77120" spans="1:11" x14ac:dyDescent="0.25">
      <c r="A77120" t="s">
        <v>9008</v>
      </c>
      <c r="C77120" t="s">
        <v>9009</v>
      </c>
      <c r="D77120" t="s">
        <v>9010</v>
      </c>
      <c r="E77120" t="s">
        <v>9011</v>
      </c>
      <c r="F77120" t="s">
        <v>2142</v>
      </c>
      <c r="G77120" t="s">
        <v>1876</v>
      </c>
      <c r="H77120" t="s">
        <v>1167</v>
      </c>
      <c r="I77120" t="s">
        <v>25155</v>
      </c>
      <c r="J77120" t="s">
        <v>21183</v>
      </c>
      <c r="K77120">
        <v>7</v>
      </c>
    </row>
    <row r="77121" spans="1:11" x14ac:dyDescent="0.25">
      <c r="A77121" t="s">
        <v>9018</v>
      </c>
      <c r="C77121" t="s">
        <v>9019</v>
      </c>
      <c r="D77121" t="s">
        <v>9020</v>
      </c>
      <c r="F77121" t="s">
        <v>7082</v>
      </c>
      <c r="G77121" t="s">
        <v>1876</v>
      </c>
      <c r="H77121" t="s">
        <v>1167</v>
      </c>
      <c r="I77121" t="s">
        <v>25155</v>
      </c>
      <c r="J77121" t="s">
        <v>21183</v>
      </c>
      <c r="K77121">
        <v>7</v>
      </c>
    </row>
    <row r="77122" spans="1:11" x14ac:dyDescent="0.25">
      <c r="A77122" t="s">
        <v>22764</v>
      </c>
      <c r="C77122" t="s">
        <v>22765</v>
      </c>
      <c r="D77122" t="s">
        <v>10260</v>
      </c>
      <c r="E77122" t="s">
        <v>22766</v>
      </c>
      <c r="F77122" t="s">
        <v>10781</v>
      </c>
      <c r="G77122" t="s">
        <v>314</v>
      </c>
      <c r="H77122" t="s">
        <v>846</v>
      </c>
      <c r="I77122" t="s">
        <v>25155</v>
      </c>
      <c r="J77122" t="s">
        <v>21183</v>
      </c>
      <c r="K77122">
        <v>7</v>
      </c>
    </row>
    <row r="77123" spans="1:11" x14ac:dyDescent="0.25">
      <c r="A77123" t="s">
        <v>22762</v>
      </c>
      <c r="C77123" t="s">
        <v>22763</v>
      </c>
      <c r="D77123" t="s">
        <v>15436</v>
      </c>
      <c r="F77123" t="s">
        <v>8733</v>
      </c>
      <c r="G77123" t="s">
        <v>2166</v>
      </c>
      <c r="H77123" t="s">
        <v>864</v>
      </c>
      <c r="I77123" t="s">
        <v>25155</v>
      </c>
      <c r="J77123" t="s">
        <v>21183</v>
      </c>
      <c r="K77123">
        <v>7</v>
      </c>
    </row>
    <row r="77124" spans="1:11" x14ac:dyDescent="0.25">
      <c r="A77124" t="s">
        <v>9081</v>
      </c>
      <c r="B77124" t="s">
        <v>9082</v>
      </c>
      <c r="C77124" t="s">
        <v>9083</v>
      </c>
      <c r="D77124" t="s">
        <v>8481</v>
      </c>
      <c r="E77124" t="s">
        <v>9084</v>
      </c>
      <c r="F77124" t="s">
        <v>3811</v>
      </c>
      <c r="G77124" t="s">
        <v>16</v>
      </c>
      <c r="H77124" t="s">
        <v>17</v>
      </c>
      <c r="I77124" t="s">
        <v>25155</v>
      </c>
      <c r="J77124" t="s">
        <v>21183</v>
      </c>
      <c r="K77124">
        <v>7</v>
      </c>
    </row>
    <row r="77125" spans="1:11" x14ac:dyDescent="0.25">
      <c r="A77125" t="s">
        <v>9040</v>
      </c>
      <c r="C77125" t="s">
        <v>9041</v>
      </c>
      <c r="D77125" t="s">
        <v>9042</v>
      </c>
      <c r="F77125" t="s">
        <v>9043</v>
      </c>
      <c r="G77125" t="s">
        <v>1876</v>
      </c>
      <c r="H77125" t="s">
        <v>1167</v>
      </c>
      <c r="I77125" t="s">
        <v>25155</v>
      </c>
      <c r="J77125" t="s">
        <v>21183</v>
      </c>
      <c r="K77125">
        <v>7</v>
      </c>
    </row>
    <row r="77126" spans="1:11" x14ac:dyDescent="0.25">
      <c r="A77126" t="s">
        <v>22767</v>
      </c>
      <c r="B77126" t="s">
        <v>22768</v>
      </c>
      <c r="C77126" t="s">
        <v>22769</v>
      </c>
      <c r="D77126" t="s">
        <v>2622</v>
      </c>
      <c r="E77126" t="s">
        <v>22770</v>
      </c>
      <c r="F77126" t="s">
        <v>7935</v>
      </c>
      <c r="G77126" t="s">
        <v>522</v>
      </c>
      <c r="H77126" t="s">
        <v>523</v>
      </c>
      <c r="I77126" t="s">
        <v>25155</v>
      </c>
      <c r="J77126" t="s">
        <v>21183</v>
      </c>
      <c r="K77126">
        <v>7</v>
      </c>
    </row>
    <row r="77127" spans="1:11" x14ac:dyDescent="0.25">
      <c r="A77127" t="s">
        <v>22771</v>
      </c>
      <c r="B77127" t="s">
        <v>22772</v>
      </c>
      <c r="C77127" t="s">
        <v>22773</v>
      </c>
      <c r="D77127" t="s">
        <v>1645</v>
      </c>
      <c r="E77127" t="s">
        <v>22774</v>
      </c>
      <c r="F77127" t="s">
        <v>2021</v>
      </c>
      <c r="G77127" t="s">
        <v>522</v>
      </c>
      <c r="H77127" t="s">
        <v>523</v>
      </c>
      <c r="I77127" t="s">
        <v>25155</v>
      </c>
      <c r="J77127" t="s">
        <v>21183</v>
      </c>
      <c r="K77127">
        <v>7</v>
      </c>
    </row>
    <row r="77128" spans="1:11" x14ac:dyDescent="0.25">
      <c r="A77128" t="s">
        <v>22777</v>
      </c>
      <c r="B77128" t="s">
        <v>22778</v>
      </c>
      <c r="C77128" t="s">
        <v>22779</v>
      </c>
      <c r="D77128" t="s">
        <v>1130</v>
      </c>
      <c r="E77128" t="s">
        <v>22780</v>
      </c>
      <c r="F77128" t="s">
        <v>3767</v>
      </c>
      <c r="G77128" t="s">
        <v>16</v>
      </c>
      <c r="H77128" t="s">
        <v>516</v>
      </c>
      <c r="I77128" t="s">
        <v>25155</v>
      </c>
      <c r="J77128" t="s">
        <v>21183</v>
      </c>
      <c r="K77128">
        <v>7</v>
      </c>
    </row>
    <row r="77129" spans="1:11" x14ac:dyDescent="0.25">
      <c r="A77129" t="s">
        <v>22775</v>
      </c>
      <c r="C77129" t="s">
        <v>22689</v>
      </c>
      <c r="D77129" t="s">
        <v>11789</v>
      </c>
      <c r="E77129" t="s">
        <v>22776</v>
      </c>
      <c r="F77129" t="s">
        <v>14266</v>
      </c>
      <c r="G77129" t="s">
        <v>16</v>
      </c>
      <c r="H77129" t="s">
        <v>1167</v>
      </c>
      <c r="I77129" t="s">
        <v>25155</v>
      </c>
      <c r="J77129" t="s">
        <v>21183</v>
      </c>
      <c r="K77129">
        <v>7</v>
      </c>
    </row>
    <row r="77130" spans="1:11" x14ac:dyDescent="0.25">
      <c r="A77130" t="s">
        <v>10343</v>
      </c>
      <c r="B77130" t="s">
        <v>10344</v>
      </c>
      <c r="C77130" t="s">
        <v>10345</v>
      </c>
      <c r="D77130" t="s">
        <v>10346</v>
      </c>
      <c r="E77130" t="s">
        <v>10347</v>
      </c>
      <c r="F77130" t="s">
        <v>2636</v>
      </c>
      <c r="G77130" t="s">
        <v>16</v>
      </c>
      <c r="H77130" t="s">
        <v>516</v>
      </c>
      <c r="I77130" t="s">
        <v>25155</v>
      </c>
      <c r="J77130" t="s">
        <v>21183</v>
      </c>
      <c r="K77130">
        <v>7</v>
      </c>
    </row>
    <row r="77131" spans="1:11" x14ac:dyDescent="0.25">
      <c r="A77131" t="s">
        <v>5426</v>
      </c>
      <c r="C77131" t="s">
        <v>5427</v>
      </c>
      <c r="D77131" t="s">
        <v>4918</v>
      </c>
      <c r="E77131" t="s">
        <v>5428</v>
      </c>
      <c r="F77131" t="s">
        <v>3119</v>
      </c>
      <c r="G77131" t="s">
        <v>16</v>
      </c>
      <c r="H77131" t="s">
        <v>30</v>
      </c>
      <c r="I77131" t="s">
        <v>25155</v>
      </c>
      <c r="J77131" t="s">
        <v>21183</v>
      </c>
      <c r="K77131">
        <v>7</v>
      </c>
    </row>
    <row r="77132" spans="1:11" x14ac:dyDescent="0.25">
      <c r="A77132" t="s">
        <v>25156</v>
      </c>
      <c r="C77132" t="s">
        <v>25157</v>
      </c>
      <c r="D77132" t="s">
        <v>1085</v>
      </c>
      <c r="F77132" t="s">
        <v>2046</v>
      </c>
      <c r="G77132" t="s">
        <v>1876</v>
      </c>
      <c r="H77132" t="s">
        <v>2047</v>
      </c>
      <c r="I77132" t="s">
        <v>25155</v>
      </c>
      <c r="J77132" t="s">
        <v>21183</v>
      </c>
      <c r="K77132">
        <v>7</v>
      </c>
    </row>
    <row r="77133" spans="1:11" x14ac:dyDescent="0.25">
      <c r="A77133" t="s">
        <v>3372</v>
      </c>
      <c r="B77133" t="s">
        <v>3373</v>
      </c>
      <c r="C77133" t="s">
        <v>3374</v>
      </c>
      <c r="D77133" t="s">
        <v>3375</v>
      </c>
      <c r="E77133" t="s">
        <v>3376</v>
      </c>
      <c r="F77133" t="s">
        <v>975</v>
      </c>
      <c r="G77133" t="s">
        <v>16</v>
      </c>
      <c r="H77133" t="s">
        <v>30</v>
      </c>
      <c r="I77133" t="s">
        <v>25155</v>
      </c>
      <c r="J77133" t="s">
        <v>21183</v>
      </c>
      <c r="K77133">
        <v>7</v>
      </c>
    </row>
    <row r="77134" spans="1:11" x14ac:dyDescent="0.25">
      <c r="A77134" t="s">
        <v>22781</v>
      </c>
      <c r="C77134" t="s">
        <v>22782</v>
      </c>
      <c r="D77134" t="s">
        <v>15408</v>
      </c>
      <c r="E77134" t="s">
        <v>20180</v>
      </c>
      <c r="F77134" t="s">
        <v>20181</v>
      </c>
      <c r="G77134" t="s">
        <v>314</v>
      </c>
      <c r="H77134" t="s">
        <v>9030</v>
      </c>
      <c r="I77134" t="s">
        <v>25155</v>
      </c>
      <c r="J77134" t="s">
        <v>21183</v>
      </c>
      <c r="K77134">
        <v>7</v>
      </c>
    </row>
    <row r="77135" spans="1:11" x14ac:dyDescent="0.25">
      <c r="A77135" t="s">
        <v>22790</v>
      </c>
      <c r="B77135" t="s">
        <v>22791</v>
      </c>
      <c r="C77135" t="s">
        <v>22792</v>
      </c>
      <c r="D77135" t="s">
        <v>15957</v>
      </c>
      <c r="E77135" t="s">
        <v>22793</v>
      </c>
      <c r="F77135" t="s">
        <v>13889</v>
      </c>
      <c r="G77135" t="s">
        <v>16</v>
      </c>
      <c r="I77135" t="s">
        <v>25155</v>
      </c>
      <c r="J77135" t="s">
        <v>21183</v>
      </c>
      <c r="K77135">
        <v>7</v>
      </c>
    </row>
    <row r="77136" spans="1:11" x14ac:dyDescent="0.25">
      <c r="A77136" t="s">
        <v>22786</v>
      </c>
      <c r="B77136" t="s">
        <v>22787</v>
      </c>
      <c r="C77136" t="s">
        <v>22788</v>
      </c>
      <c r="D77136" t="s">
        <v>2886</v>
      </c>
      <c r="E77136" t="s">
        <v>22789</v>
      </c>
      <c r="F77136" t="s">
        <v>3641</v>
      </c>
      <c r="G77136" t="s">
        <v>16</v>
      </c>
      <c r="H77136" t="s">
        <v>30</v>
      </c>
      <c r="I77136" t="s">
        <v>25155</v>
      </c>
      <c r="J77136" t="s">
        <v>21183</v>
      </c>
      <c r="K77136">
        <v>7</v>
      </c>
    </row>
    <row r="77137" spans="1:11" x14ac:dyDescent="0.25">
      <c r="A77137" t="s">
        <v>9678</v>
      </c>
      <c r="B77137" t="s">
        <v>9679</v>
      </c>
      <c r="C77137" t="s">
        <v>9680</v>
      </c>
      <c r="D77137" t="s">
        <v>9681</v>
      </c>
      <c r="E77137" t="s">
        <v>9682</v>
      </c>
      <c r="F77137" t="s">
        <v>9683</v>
      </c>
      <c r="G77137" t="s">
        <v>522</v>
      </c>
      <c r="H77137" t="s">
        <v>523</v>
      </c>
      <c r="I77137" t="s">
        <v>25155</v>
      </c>
      <c r="J77137" t="s">
        <v>21183</v>
      </c>
      <c r="K77137">
        <v>7</v>
      </c>
    </row>
    <row r="77138" spans="1:11" x14ac:dyDescent="0.25">
      <c r="A77138" t="s">
        <v>19826</v>
      </c>
      <c r="C77138" t="s">
        <v>19827</v>
      </c>
      <c r="D77138" t="s">
        <v>437</v>
      </c>
      <c r="E77138" t="s">
        <v>19828</v>
      </c>
      <c r="F77138" t="s">
        <v>9458</v>
      </c>
      <c r="G77138" t="s">
        <v>314</v>
      </c>
      <c r="H77138" t="s">
        <v>6526</v>
      </c>
      <c r="I77138" t="s">
        <v>25155</v>
      </c>
      <c r="J77138" t="s">
        <v>21183</v>
      </c>
      <c r="K77138">
        <v>7</v>
      </c>
    </row>
    <row r="77139" spans="1:11" x14ac:dyDescent="0.25">
      <c r="A77139" t="s">
        <v>18128</v>
      </c>
      <c r="C77139" t="s">
        <v>18076</v>
      </c>
      <c r="D77139" t="s">
        <v>577</v>
      </c>
      <c r="F77139" t="s">
        <v>666</v>
      </c>
      <c r="G77139" t="s">
        <v>16</v>
      </c>
      <c r="H77139" t="s">
        <v>30</v>
      </c>
      <c r="I77139" t="s">
        <v>25155</v>
      </c>
      <c r="J77139" t="s">
        <v>21183</v>
      </c>
      <c r="K77139">
        <v>7</v>
      </c>
    </row>
    <row r="77140" spans="1:11" x14ac:dyDescent="0.25">
      <c r="A77140" t="s">
        <v>22794</v>
      </c>
      <c r="C77140" t="s">
        <v>22795</v>
      </c>
      <c r="D77140" t="s">
        <v>544</v>
      </c>
      <c r="F77140" t="s">
        <v>3569</v>
      </c>
      <c r="G77140" t="s">
        <v>16</v>
      </c>
      <c r="H77140" t="s">
        <v>17</v>
      </c>
      <c r="I77140" t="s">
        <v>25155</v>
      </c>
      <c r="J77140" t="s">
        <v>21183</v>
      </c>
      <c r="K77140">
        <v>7</v>
      </c>
    </row>
    <row r="77141" spans="1:11" x14ac:dyDescent="0.25">
      <c r="A77141" t="s">
        <v>19727</v>
      </c>
      <c r="B77141" t="s">
        <v>19728</v>
      </c>
      <c r="C77141" t="s">
        <v>19729</v>
      </c>
      <c r="D77141" t="s">
        <v>16391</v>
      </c>
      <c r="E77141" t="s">
        <v>19730</v>
      </c>
      <c r="F77141" t="s">
        <v>2691</v>
      </c>
      <c r="G77141" t="s">
        <v>142</v>
      </c>
      <c r="H77141" t="s">
        <v>143</v>
      </c>
      <c r="I77141" t="s">
        <v>25155</v>
      </c>
      <c r="J77141" t="s">
        <v>21183</v>
      </c>
      <c r="K77141">
        <v>7</v>
      </c>
    </row>
    <row r="77142" spans="1:11" x14ac:dyDescent="0.25">
      <c r="A77142" t="s">
        <v>22796</v>
      </c>
      <c r="B77142" t="s">
        <v>22797</v>
      </c>
      <c r="C77142" t="s">
        <v>22798</v>
      </c>
      <c r="D77142" t="s">
        <v>5216</v>
      </c>
      <c r="E77142" t="s">
        <v>22799</v>
      </c>
      <c r="F77142" t="s">
        <v>11649</v>
      </c>
      <c r="G77142" t="s">
        <v>2166</v>
      </c>
      <c r="H77142" t="s">
        <v>864</v>
      </c>
      <c r="I77142" t="s">
        <v>25155</v>
      </c>
      <c r="J77142" t="s">
        <v>21183</v>
      </c>
      <c r="K77142">
        <v>7</v>
      </c>
    </row>
    <row r="77143" spans="1:11" x14ac:dyDescent="0.25">
      <c r="A77143" t="s">
        <v>22800</v>
      </c>
      <c r="B77143" t="s">
        <v>22801</v>
      </c>
      <c r="C77143" t="s">
        <v>22802</v>
      </c>
      <c r="D77143" t="s">
        <v>709</v>
      </c>
      <c r="E77143" t="s">
        <v>22803</v>
      </c>
      <c r="F77143" t="s">
        <v>2200</v>
      </c>
      <c r="G77143" t="s">
        <v>16</v>
      </c>
      <c r="H77143" t="s">
        <v>30</v>
      </c>
      <c r="I77143" t="s">
        <v>25155</v>
      </c>
      <c r="J77143" t="s">
        <v>21183</v>
      </c>
      <c r="K77143">
        <v>7</v>
      </c>
    </row>
    <row r="77144" spans="1:11" x14ac:dyDescent="0.25">
      <c r="A77144" t="s">
        <v>22804</v>
      </c>
      <c r="B77144" t="s">
        <v>22801</v>
      </c>
      <c r="C77144" t="s">
        <v>22802</v>
      </c>
      <c r="D77144" t="s">
        <v>21758</v>
      </c>
      <c r="E77144" t="s">
        <v>22803</v>
      </c>
      <c r="F77144" t="s">
        <v>2200</v>
      </c>
      <c r="G77144" t="s">
        <v>16</v>
      </c>
      <c r="H77144" t="s">
        <v>30</v>
      </c>
      <c r="I77144" t="s">
        <v>25155</v>
      </c>
      <c r="J77144" t="s">
        <v>21183</v>
      </c>
      <c r="K77144">
        <v>7</v>
      </c>
    </row>
    <row r="77145" spans="1:11" x14ac:dyDescent="0.25">
      <c r="A77145" t="s">
        <v>22805</v>
      </c>
      <c r="B77145" t="s">
        <v>22806</v>
      </c>
      <c r="C77145" t="s">
        <v>22802</v>
      </c>
      <c r="D77145" t="s">
        <v>5233</v>
      </c>
      <c r="E77145" t="s">
        <v>22807</v>
      </c>
      <c r="F77145" t="s">
        <v>1019</v>
      </c>
      <c r="G77145" t="s">
        <v>16</v>
      </c>
      <c r="H77145" t="s">
        <v>30</v>
      </c>
      <c r="I77145" t="s">
        <v>25155</v>
      </c>
      <c r="J77145" t="s">
        <v>21183</v>
      </c>
      <c r="K77145">
        <v>7</v>
      </c>
    </row>
    <row r="77146" spans="1:11" x14ac:dyDescent="0.25">
      <c r="A77146" t="s">
        <v>22816</v>
      </c>
      <c r="B77146" t="s">
        <v>22817</v>
      </c>
      <c r="C77146" t="s">
        <v>22818</v>
      </c>
      <c r="D77146" t="s">
        <v>15990</v>
      </c>
      <c r="E77146" t="s">
        <v>22819</v>
      </c>
      <c r="F77146" t="s">
        <v>10923</v>
      </c>
      <c r="G77146" t="s">
        <v>16</v>
      </c>
      <c r="H77146" t="s">
        <v>30</v>
      </c>
      <c r="I77146" t="s">
        <v>25155</v>
      </c>
      <c r="J77146" t="s">
        <v>21183</v>
      </c>
      <c r="K77146">
        <v>7</v>
      </c>
    </row>
    <row r="77147" spans="1:11" x14ac:dyDescent="0.25">
      <c r="A77147" t="s">
        <v>18078</v>
      </c>
      <c r="B77147" t="s">
        <v>18079</v>
      </c>
      <c r="C77147" t="s">
        <v>18080</v>
      </c>
      <c r="D77147" t="s">
        <v>18081</v>
      </c>
      <c r="E77147" t="s">
        <v>18082</v>
      </c>
      <c r="F77147" t="s">
        <v>9334</v>
      </c>
      <c r="G77147" t="s">
        <v>16</v>
      </c>
      <c r="H77147" t="s">
        <v>30</v>
      </c>
      <c r="I77147" t="s">
        <v>25155</v>
      </c>
      <c r="J77147" t="s">
        <v>21183</v>
      </c>
      <c r="K77147">
        <v>7</v>
      </c>
    </row>
    <row r="77148" spans="1:11" x14ac:dyDescent="0.25">
      <c r="A77148" t="s">
        <v>22823</v>
      </c>
      <c r="B77148" t="s">
        <v>22824</v>
      </c>
      <c r="C77148" t="s">
        <v>22825</v>
      </c>
      <c r="D77148" t="s">
        <v>12162</v>
      </c>
      <c r="F77148" t="s">
        <v>3825</v>
      </c>
      <c r="G77148" t="s">
        <v>16</v>
      </c>
      <c r="H77148" t="s">
        <v>516</v>
      </c>
      <c r="I77148" t="s">
        <v>25155</v>
      </c>
      <c r="J77148" t="s">
        <v>21183</v>
      </c>
      <c r="K77148">
        <v>7</v>
      </c>
    </row>
    <row r="77149" spans="1:11" x14ac:dyDescent="0.25">
      <c r="A77149" t="s">
        <v>22826</v>
      </c>
      <c r="B77149" t="s">
        <v>22827</v>
      </c>
      <c r="C77149" t="s">
        <v>22828</v>
      </c>
      <c r="D77149" t="s">
        <v>6328</v>
      </c>
      <c r="E77149" t="s">
        <v>22829</v>
      </c>
      <c r="F77149" t="s">
        <v>11314</v>
      </c>
      <c r="G77149" t="s">
        <v>48</v>
      </c>
      <c r="H77149" t="s">
        <v>49</v>
      </c>
      <c r="I77149" t="s">
        <v>25155</v>
      </c>
      <c r="J77149" t="s">
        <v>21183</v>
      </c>
      <c r="K77149">
        <v>7</v>
      </c>
    </row>
    <row r="77150" spans="1:11" x14ac:dyDescent="0.25">
      <c r="A77150" t="s">
        <v>22808</v>
      </c>
      <c r="B77150" t="s">
        <v>22809</v>
      </c>
      <c r="C77150" t="s">
        <v>22810</v>
      </c>
      <c r="D77150" t="s">
        <v>22811</v>
      </c>
      <c r="F77150" t="s">
        <v>450</v>
      </c>
      <c r="G77150" t="s">
        <v>16</v>
      </c>
      <c r="H77150" t="s">
        <v>30</v>
      </c>
      <c r="I77150" t="s">
        <v>25155</v>
      </c>
      <c r="J77150" t="s">
        <v>21183</v>
      </c>
      <c r="K77150">
        <v>7</v>
      </c>
    </row>
    <row r="77151" spans="1:11" x14ac:dyDescent="0.25">
      <c r="A77151" t="s">
        <v>22820</v>
      </c>
      <c r="B77151" t="s">
        <v>22821</v>
      </c>
      <c r="C77151" t="s">
        <v>22822</v>
      </c>
      <c r="D77151" t="s">
        <v>17025</v>
      </c>
      <c r="F77151" t="s">
        <v>3825</v>
      </c>
      <c r="G77151" t="s">
        <v>16</v>
      </c>
      <c r="H77151" t="s">
        <v>516</v>
      </c>
      <c r="I77151" t="s">
        <v>25155</v>
      </c>
      <c r="J77151" t="s">
        <v>21183</v>
      </c>
      <c r="K77151">
        <v>7</v>
      </c>
    </row>
    <row r="77152" spans="1:11" x14ac:dyDescent="0.25">
      <c r="A77152" t="s">
        <v>3388</v>
      </c>
      <c r="C77152" t="s">
        <v>3389</v>
      </c>
      <c r="D77152" t="s">
        <v>3390</v>
      </c>
      <c r="E77152" t="s">
        <v>3391</v>
      </c>
      <c r="F77152" t="s">
        <v>3119</v>
      </c>
      <c r="G77152" t="s">
        <v>16</v>
      </c>
      <c r="H77152" t="s">
        <v>30</v>
      </c>
      <c r="I77152" t="s">
        <v>25155</v>
      </c>
      <c r="J77152" t="s">
        <v>21183</v>
      </c>
      <c r="K77152">
        <v>7</v>
      </c>
    </row>
    <row r="77153" spans="1:11" x14ac:dyDescent="0.25">
      <c r="A77153" t="s">
        <v>22844</v>
      </c>
      <c r="B77153" t="s">
        <v>22845</v>
      </c>
      <c r="C77153" t="s">
        <v>22846</v>
      </c>
      <c r="D77153" t="s">
        <v>15990</v>
      </c>
      <c r="E77153" t="s">
        <v>22847</v>
      </c>
      <c r="F77153" t="s">
        <v>9749</v>
      </c>
      <c r="G77153" t="s">
        <v>16</v>
      </c>
      <c r="H77153" t="s">
        <v>17</v>
      </c>
      <c r="I77153" t="s">
        <v>25155</v>
      </c>
      <c r="J77153" t="s">
        <v>21183</v>
      </c>
      <c r="K77153">
        <v>7</v>
      </c>
    </row>
    <row r="77154" spans="1:11" x14ac:dyDescent="0.25">
      <c r="A77154" t="s">
        <v>22848</v>
      </c>
      <c r="B77154" t="s">
        <v>22849</v>
      </c>
      <c r="C77154" t="s">
        <v>22846</v>
      </c>
      <c r="D77154" t="s">
        <v>9207</v>
      </c>
      <c r="E77154" t="s">
        <v>22850</v>
      </c>
      <c r="F77154" t="s">
        <v>9745</v>
      </c>
      <c r="G77154" t="s">
        <v>16</v>
      </c>
      <c r="H77154" t="s">
        <v>17</v>
      </c>
      <c r="I77154" t="s">
        <v>25155</v>
      </c>
      <c r="J77154" t="s">
        <v>21183</v>
      </c>
      <c r="K77154">
        <v>7</v>
      </c>
    </row>
    <row r="77155" spans="1:11" x14ac:dyDescent="0.25">
      <c r="A77155" t="s">
        <v>22830</v>
      </c>
      <c r="B77155" t="s">
        <v>22831</v>
      </c>
      <c r="C77155" t="s">
        <v>22832</v>
      </c>
      <c r="D77155" t="s">
        <v>22833</v>
      </c>
      <c r="E77155" t="s">
        <v>22834</v>
      </c>
      <c r="F77155" t="s">
        <v>2500</v>
      </c>
      <c r="G77155" t="s">
        <v>2166</v>
      </c>
      <c r="H77155" t="s">
        <v>864</v>
      </c>
      <c r="I77155" t="s">
        <v>25155</v>
      </c>
      <c r="J77155" t="s">
        <v>21183</v>
      </c>
      <c r="K77155">
        <v>7</v>
      </c>
    </row>
    <row r="77156" spans="1:11" x14ac:dyDescent="0.25">
      <c r="A77156" t="s">
        <v>22835</v>
      </c>
      <c r="B77156" t="s">
        <v>22836</v>
      </c>
      <c r="C77156" t="s">
        <v>22837</v>
      </c>
      <c r="D77156" t="s">
        <v>4547</v>
      </c>
      <c r="E77156" t="s">
        <v>22838</v>
      </c>
      <c r="F77156" t="s">
        <v>22839</v>
      </c>
      <c r="G77156" t="s">
        <v>16</v>
      </c>
      <c r="H77156" t="s">
        <v>30</v>
      </c>
      <c r="I77156" t="s">
        <v>25155</v>
      </c>
      <c r="J77156" t="s">
        <v>21183</v>
      </c>
      <c r="K77156">
        <v>7</v>
      </c>
    </row>
    <row r="77157" spans="1:11" x14ac:dyDescent="0.25">
      <c r="A77157" t="s">
        <v>22840</v>
      </c>
      <c r="B77157" t="s">
        <v>22836</v>
      </c>
      <c r="C77157" t="s">
        <v>22837</v>
      </c>
      <c r="D77157" t="s">
        <v>4547</v>
      </c>
      <c r="E77157" t="s">
        <v>22838</v>
      </c>
      <c r="F77157" t="s">
        <v>22839</v>
      </c>
      <c r="G77157" t="s">
        <v>16</v>
      </c>
      <c r="H77157" t="s">
        <v>30</v>
      </c>
      <c r="I77157" t="s">
        <v>25155</v>
      </c>
      <c r="J77157" t="s">
        <v>21183</v>
      </c>
      <c r="K77157">
        <v>7</v>
      </c>
    </row>
    <row r="77158" spans="1:11" x14ac:dyDescent="0.25">
      <c r="A77158" t="s">
        <v>22841</v>
      </c>
      <c r="B77158" t="s">
        <v>22842</v>
      </c>
      <c r="C77158" t="s">
        <v>22843</v>
      </c>
      <c r="D77158" t="s">
        <v>6730</v>
      </c>
      <c r="E77158" t="s">
        <v>22838</v>
      </c>
      <c r="F77158" t="s">
        <v>22839</v>
      </c>
      <c r="G77158" t="s">
        <v>16</v>
      </c>
      <c r="H77158" t="s">
        <v>30</v>
      </c>
      <c r="I77158" t="s">
        <v>25155</v>
      </c>
      <c r="J77158" t="s">
        <v>21183</v>
      </c>
      <c r="K77158">
        <v>7</v>
      </c>
    </row>
    <row r="77159" spans="1:11" x14ac:dyDescent="0.25">
      <c r="A77159" t="s">
        <v>22894</v>
      </c>
      <c r="C77159" t="s">
        <v>22895</v>
      </c>
      <c r="D77159" t="s">
        <v>8885</v>
      </c>
      <c r="E77159" t="s">
        <v>22896</v>
      </c>
      <c r="F77159" t="s">
        <v>12200</v>
      </c>
      <c r="G77159" t="s">
        <v>16</v>
      </c>
      <c r="H77159" t="s">
        <v>30</v>
      </c>
      <c r="I77159" t="s">
        <v>25155</v>
      </c>
      <c r="J77159" t="s">
        <v>21183</v>
      </c>
      <c r="K77159">
        <v>7</v>
      </c>
    </row>
    <row r="77160" spans="1:11" x14ac:dyDescent="0.25">
      <c r="A77160" t="s">
        <v>22851</v>
      </c>
      <c r="C77160" t="s">
        <v>22659</v>
      </c>
      <c r="D77160" t="s">
        <v>7520</v>
      </c>
      <c r="F77160" t="s">
        <v>12264</v>
      </c>
      <c r="G77160" t="s">
        <v>11693</v>
      </c>
      <c r="H77160" t="s">
        <v>11694</v>
      </c>
      <c r="I77160" t="s">
        <v>25155</v>
      </c>
      <c r="J77160" t="s">
        <v>21183</v>
      </c>
      <c r="K77160">
        <v>7</v>
      </c>
    </row>
    <row r="77161" spans="1:11" x14ac:dyDescent="0.25">
      <c r="A77161" t="s">
        <v>19760</v>
      </c>
      <c r="B77161" t="s">
        <v>19761</v>
      </c>
      <c r="C77161" t="s">
        <v>19762</v>
      </c>
      <c r="D77161" t="s">
        <v>7198</v>
      </c>
      <c r="E77161" t="s">
        <v>19763</v>
      </c>
      <c r="F77161" t="s">
        <v>16877</v>
      </c>
      <c r="G77161" t="s">
        <v>142</v>
      </c>
      <c r="H77161" t="s">
        <v>143</v>
      </c>
      <c r="I77161" t="s">
        <v>25155</v>
      </c>
      <c r="J77161" t="s">
        <v>21183</v>
      </c>
      <c r="K77161">
        <v>7</v>
      </c>
    </row>
    <row r="77162" spans="1:11" x14ac:dyDescent="0.25">
      <c r="A77162" t="s">
        <v>16510</v>
      </c>
      <c r="B77162" t="s">
        <v>16511</v>
      </c>
      <c r="C77162" t="s">
        <v>16512</v>
      </c>
      <c r="D77162" t="s">
        <v>12233</v>
      </c>
      <c r="E77162" t="s">
        <v>16513</v>
      </c>
      <c r="F77162" t="s">
        <v>2250</v>
      </c>
      <c r="G77162" t="s">
        <v>16</v>
      </c>
      <c r="H77162" t="s">
        <v>30</v>
      </c>
      <c r="I77162" t="s">
        <v>25155</v>
      </c>
      <c r="J77162" t="s">
        <v>21183</v>
      </c>
      <c r="K77162">
        <v>7</v>
      </c>
    </row>
    <row r="77163" spans="1:11" x14ac:dyDescent="0.25">
      <c r="A77163" t="s">
        <v>9021</v>
      </c>
      <c r="C77163" t="s">
        <v>9022</v>
      </c>
      <c r="D77163" t="s">
        <v>5440</v>
      </c>
      <c r="E77163" t="s">
        <v>9023</v>
      </c>
      <c r="F77163" t="s">
        <v>9024</v>
      </c>
      <c r="G77163" t="s">
        <v>16</v>
      </c>
      <c r="H77163" t="s">
        <v>1167</v>
      </c>
      <c r="I77163" t="s">
        <v>25155</v>
      </c>
      <c r="J77163" t="s">
        <v>21183</v>
      </c>
      <c r="K77163">
        <v>7</v>
      </c>
    </row>
    <row r="77164" spans="1:11" x14ac:dyDescent="0.25">
      <c r="A77164" t="s">
        <v>16524</v>
      </c>
      <c r="B77164" t="s">
        <v>16525</v>
      </c>
      <c r="C77164" t="s">
        <v>16526</v>
      </c>
      <c r="D77164" t="s">
        <v>6174</v>
      </c>
      <c r="E77164" t="s">
        <v>16527</v>
      </c>
      <c r="F77164" t="s">
        <v>16528</v>
      </c>
      <c r="G77164" t="s">
        <v>522</v>
      </c>
      <c r="H77164" t="s">
        <v>523</v>
      </c>
      <c r="I77164" t="s">
        <v>25155</v>
      </c>
      <c r="J77164" t="s">
        <v>21183</v>
      </c>
      <c r="K77164">
        <v>7</v>
      </c>
    </row>
    <row r="77165" spans="1:11" x14ac:dyDescent="0.25">
      <c r="A77165" t="s">
        <v>22912</v>
      </c>
      <c r="C77165" t="s">
        <v>22895</v>
      </c>
      <c r="D77165" t="s">
        <v>8051</v>
      </c>
      <c r="F77165" t="s">
        <v>666</v>
      </c>
      <c r="G77165" t="s">
        <v>16</v>
      </c>
      <c r="H77165" t="s">
        <v>30</v>
      </c>
      <c r="I77165" t="s">
        <v>25155</v>
      </c>
      <c r="J77165" t="s">
        <v>21183</v>
      </c>
      <c r="K77165">
        <v>7</v>
      </c>
    </row>
    <row r="77166" spans="1:11" x14ac:dyDescent="0.25">
      <c r="A77166" t="s">
        <v>19780</v>
      </c>
      <c r="B77166" t="s">
        <v>19781</v>
      </c>
      <c r="C77166" t="s">
        <v>19782</v>
      </c>
      <c r="D77166" t="s">
        <v>7198</v>
      </c>
      <c r="E77166" t="s">
        <v>19783</v>
      </c>
      <c r="F77166" t="s">
        <v>8280</v>
      </c>
      <c r="G77166" t="s">
        <v>142</v>
      </c>
      <c r="H77166" t="s">
        <v>143</v>
      </c>
      <c r="I77166" t="s">
        <v>25155</v>
      </c>
      <c r="J77166" t="s">
        <v>21183</v>
      </c>
      <c r="K77166">
        <v>7</v>
      </c>
    </row>
    <row r="77167" spans="1:11" x14ac:dyDescent="0.25">
      <c r="A77167" t="s">
        <v>22857</v>
      </c>
      <c r="C77167" t="s">
        <v>22858</v>
      </c>
      <c r="D77167" t="s">
        <v>7819</v>
      </c>
      <c r="E77167" t="s">
        <v>22859</v>
      </c>
      <c r="F77167" t="s">
        <v>22710</v>
      </c>
      <c r="G77167" t="s">
        <v>2166</v>
      </c>
      <c r="H77167" t="s">
        <v>864</v>
      </c>
      <c r="I77167" t="s">
        <v>25155</v>
      </c>
      <c r="J77167" t="s">
        <v>21183</v>
      </c>
      <c r="K77167">
        <v>7</v>
      </c>
    </row>
    <row r="77168" spans="1:11" x14ac:dyDescent="0.25">
      <c r="A77168" t="s">
        <v>22855</v>
      </c>
      <c r="C77168" t="s">
        <v>22856</v>
      </c>
      <c r="D77168" t="s">
        <v>7662</v>
      </c>
      <c r="F77168" t="s">
        <v>6427</v>
      </c>
      <c r="G77168" t="s">
        <v>16</v>
      </c>
      <c r="H77168" t="s">
        <v>41</v>
      </c>
      <c r="I77168" t="s">
        <v>25155</v>
      </c>
      <c r="J77168" t="s">
        <v>21183</v>
      </c>
      <c r="K77168">
        <v>7</v>
      </c>
    </row>
    <row r="77169" spans="1:11" x14ac:dyDescent="0.25">
      <c r="A77169" t="s">
        <v>16529</v>
      </c>
      <c r="C77169" t="s">
        <v>16530</v>
      </c>
      <c r="D77169" t="s">
        <v>6250</v>
      </c>
      <c r="E77169" t="s">
        <v>16531</v>
      </c>
      <c r="F77169" t="s">
        <v>15306</v>
      </c>
      <c r="G77169" t="s">
        <v>522</v>
      </c>
      <c r="H77169" t="s">
        <v>523</v>
      </c>
      <c r="I77169" t="s">
        <v>25155</v>
      </c>
      <c r="J77169" t="s">
        <v>21183</v>
      </c>
      <c r="K77169">
        <v>7</v>
      </c>
    </row>
    <row r="77170" spans="1:11" x14ac:dyDescent="0.25">
      <c r="A77170" t="s">
        <v>11271</v>
      </c>
      <c r="B77170" t="s">
        <v>11272</v>
      </c>
      <c r="C77170" t="s">
        <v>11273</v>
      </c>
      <c r="D77170" t="s">
        <v>11274</v>
      </c>
      <c r="E77170" t="s">
        <v>11275</v>
      </c>
      <c r="F77170" t="s">
        <v>11276</v>
      </c>
      <c r="G77170" t="s">
        <v>48</v>
      </c>
      <c r="H77170" t="s">
        <v>49</v>
      </c>
      <c r="I77170" t="s">
        <v>25155</v>
      </c>
      <c r="J77170" t="s">
        <v>21183</v>
      </c>
      <c r="K77170">
        <v>7</v>
      </c>
    </row>
    <row r="77171" spans="1:11" x14ac:dyDescent="0.25">
      <c r="A77171" t="s">
        <v>9568</v>
      </c>
      <c r="C77171" t="s">
        <v>9569</v>
      </c>
      <c r="D77171" t="s">
        <v>6297</v>
      </c>
      <c r="E77171" t="s">
        <v>9570</v>
      </c>
      <c r="F77171" t="s">
        <v>15</v>
      </c>
      <c r="G77171" t="s">
        <v>16</v>
      </c>
      <c r="H77171" t="s">
        <v>17</v>
      </c>
      <c r="I77171" t="s">
        <v>25155</v>
      </c>
      <c r="J77171" t="s">
        <v>21183</v>
      </c>
      <c r="K77171">
        <v>7</v>
      </c>
    </row>
    <row r="77172" spans="1:11" x14ac:dyDescent="0.25">
      <c r="A77172" t="s">
        <v>9145</v>
      </c>
      <c r="B77172" t="s">
        <v>9146</v>
      </c>
      <c r="C77172" t="s">
        <v>9147</v>
      </c>
      <c r="D77172" t="s">
        <v>9148</v>
      </c>
      <c r="E77172" t="s">
        <v>9149</v>
      </c>
      <c r="F77172" t="s">
        <v>9150</v>
      </c>
      <c r="G77172" t="s">
        <v>64</v>
      </c>
      <c r="H77172" t="s">
        <v>2188</v>
      </c>
      <c r="I77172" t="s">
        <v>25155</v>
      </c>
      <c r="J77172" t="s">
        <v>21183</v>
      </c>
      <c r="K77172">
        <v>7</v>
      </c>
    </row>
    <row r="77173" spans="1:11" x14ac:dyDescent="0.25">
      <c r="A77173" t="s">
        <v>19839</v>
      </c>
      <c r="B77173" t="s">
        <v>19840</v>
      </c>
      <c r="C77173" t="s">
        <v>19782</v>
      </c>
      <c r="D77173" t="s">
        <v>9846</v>
      </c>
      <c r="E77173" t="s">
        <v>19841</v>
      </c>
      <c r="F77173" t="s">
        <v>15124</v>
      </c>
      <c r="G77173" t="s">
        <v>142</v>
      </c>
      <c r="H77173" t="s">
        <v>143</v>
      </c>
      <c r="I77173" t="s">
        <v>25155</v>
      </c>
      <c r="J77173" t="s">
        <v>21183</v>
      </c>
      <c r="K77173">
        <v>7</v>
      </c>
    </row>
    <row r="77174" spans="1:11" x14ac:dyDescent="0.25">
      <c r="A77174" t="s">
        <v>18096</v>
      </c>
      <c r="C77174" t="s">
        <v>18097</v>
      </c>
      <c r="D77174" t="s">
        <v>17244</v>
      </c>
      <c r="F77174" t="s">
        <v>666</v>
      </c>
      <c r="G77174" t="s">
        <v>16</v>
      </c>
      <c r="H77174" t="s">
        <v>30</v>
      </c>
      <c r="I77174" t="s">
        <v>25155</v>
      </c>
      <c r="J77174" t="s">
        <v>21183</v>
      </c>
      <c r="K77174">
        <v>7</v>
      </c>
    </row>
    <row r="77175" spans="1:11" x14ac:dyDescent="0.25">
      <c r="A77175" t="s">
        <v>9600</v>
      </c>
      <c r="B77175" t="s">
        <v>9601</v>
      </c>
      <c r="C77175" t="s">
        <v>9569</v>
      </c>
      <c r="D77175" t="s">
        <v>6174</v>
      </c>
      <c r="E77175" t="s">
        <v>9570</v>
      </c>
      <c r="F77175" t="s">
        <v>23</v>
      </c>
      <c r="G77175" t="s">
        <v>16</v>
      </c>
      <c r="H77175" t="s">
        <v>17</v>
      </c>
      <c r="I77175" t="s">
        <v>25155</v>
      </c>
      <c r="J77175" t="s">
        <v>21183</v>
      </c>
      <c r="K77175">
        <v>7</v>
      </c>
    </row>
    <row r="77176" spans="1:11" x14ac:dyDescent="0.25">
      <c r="A77176" t="s">
        <v>22867</v>
      </c>
      <c r="C77176" t="s">
        <v>22868</v>
      </c>
      <c r="D77176" t="s">
        <v>4453</v>
      </c>
      <c r="E77176" t="s">
        <v>22869</v>
      </c>
      <c r="F77176" t="s">
        <v>878</v>
      </c>
      <c r="G77176" t="s">
        <v>16</v>
      </c>
      <c r="H77176" t="s">
        <v>339</v>
      </c>
      <c r="I77176" t="s">
        <v>25155</v>
      </c>
      <c r="J77176" t="s">
        <v>21183</v>
      </c>
      <c r="K77176">
        <v>7</v>
      </c>
    </row>
    <row r="77177" spans="1:11" x14ac:dyDescent="0.25">
      <c r="A77177" t="s">
        <v>9140</v>
      </c>
      <c r="B77177" t="s">
        <v>9141</v>
      </c>
      <c r="C77177" t="s">
        <v>9142</v>
      </c>
      <c r="D77177" t="s">
        <v>9143</v>
      </c>
      <c r="E77177" t="s">
        <v>9144</v>
      </c>
      <c r="F77177" t="s">
        <v>6516</v>
      </c>
      <c r="G77177" t="s">
        <v>64</v>
      </c>
      <c r="H77177" t="s">
        <v>574</v>
      </c>
      <c r="I77177" t="s">
        <v>25155</v>
      </c>
      <c r="J77177" t="s">
        <v>21183</v>
      </c>
      <c r="K77177">
        <v>7</v>
      </c>
    </row>
    <row r="77178" spans="1:11" x14ac:dyDescent="0.25">
      <c r="A77178" t="s">
        <v>22863</v>
      </c>
      <c r="C77178" t="s">
        <v>22864</v>
      </c>
      <c r="D77178" t="s">
        <v>7515</v>
      </c>
      <c r="F77178" t="s">
        <v>10632</v>
      </c>
      <c r="G77178" t="s">
        <v>314</v>
      </c>
      <c r="H77178" t="s">
        <v>3903</v>
      </c>
      <c r="I77178" t="s">
        <v>25155</v>
      </c>
      <c r="J77178" t="s">
        <v>21183</v>
      </c>
      <c r="K77178">
        <v>7</v>
      </c>
    </row>
    <row r="77179" spans="1:11" x14ac:dyDescent="0.25">
      <c r="A77179" t="s">
        <v>22865</v>
      </c>
      <c r="C77179" t="s">
        <v>22699</v>
      </c>
      <c r="D77179" t="s">
        <v>4050</v>
      </c>
      <c r="E77179" t="s">
        <v>22866</v>
      </c>
      <c r="F77179" t="s">
        <v>18764</v>
      </c>
      <c r="G77179" t="s">
        <v>16</v>
      </c>
      <c r="H77179" t="s">
        <v>339</v>
      </c>
      <c r="I77179" t="s">
        <v>25155</v>
      </c>
      <c r="J77179" t="s">
        <v>21183</v>
      </c>
      <c r="K77179">
        <v>7</v>
      </c>
    </row>
    <row r="77180" spans="1:11" x14ac:dyDescent="0.25">
      <c r="A77180" t="s">
        <v>22870</v>
      </c>
      <c r="B77180" t="s">
        <v>22871</v>
      </c>
      <c r="C77180" t="s">
        <v>22846</v>
      </c>
      <c r="D77180" t="s">
        <v>16713</v>
      </c>
      <c r="E77180" t="s">
        <v>22872</v>
      </c>
      <c r="F77180" t="s">
        <v>20970</v>
      </c>
      <c r="G77180" t="s">
        <v>16</v>
      </c>
      <c r="H77180" t="s">
        <v>17</v>
      </c>
      <c r="I77180" t="s">
        <v>25155</v>
      </c>
      <c r="J77180" t="s">
        <v>21183</v>
      </c>
      <c r="K77180">
        <v>7</v>
      </c>
    </row>
    <row r="77181" spans="1:11" x14ac:dyDescent="0.25">
      <c r="A77181" t="s">
        <v>18083</v>
      </c>
      <c r="B77181" t="s">
        <v>18084</v>
      </c>
      <c r="C77181" t="s">
        <v>18085</v>
      </c>
      <c r="D77181" t="s">
        <v>10829</v>
      </c>
      <c r="E77181" t="s">
        <v>18086</v>
      </c>
      <c r="F77181" t="s">
        <v>4845</v>
      </c>
      <c r="G77181" t="s">
        <v>16</v>
      </c>
      <c r="H77181" t="s">
        <v>261</v>
      </c>
      <c r="I77181" t="s">
        <v>25155</v>
      </c>
      <c r="J77181" t="s">
        <v>21183</v>
      </c>
      <c r="K77181">
        <v>7</v>
      </c>
    </row>
    <row r="77182" spans="1:11" x14ac:dyDescent="0.25">
      <c r="A77182" t="s">
        <v>22873</v>
      </c>
      <c r="B77182" t="s">
        <v>22874</v>
      </c>
      <c r="C77182" t="s">
        <v>22875</v>
      </c>
      <c r="D77182" t="s">
        <v>5816</v>
      </c>
      <c r="E77182" t="s">
        <v>22876</v>
      </c>
      <c r="F77182" t="s">
        <v>874</v>
      </c>
      <c r="G77182" t="s">
        <v>16</v>
      </c>
      <c r="H77182" t="s">
        <v>516</v>
      </c>
      <c r="I77182" t="s">
        <v>25155</v>
      </c>
      <c r="J77182" t="s">
        <v>21183</v>
      </c>
      <c r="K77182">
        <v>7</v>
      </c>
    </row>
    <row r="77183" spans="1:11" x14ac:dyDescent="0.25">
      <c r="A77183" t="s">
        <v>22877</v>
      </c>
      <c r="B77183" t="s">
        <v>22878</v>
      </c>
      <c r="C77183" t="s">
        <v>22868</v>
      </c>
      <c r="D77183" t="s">
        <v>3254</v>
      </c>
      <c r="E77183" t="s">
        <v>9107</v>
      </c>
      <c r="F77183" t="s">
        <v>9108</v>
      </c>
      <c r="G77183" t="s">
        <v>16</v>
      </c>
      <c r="H77183" t="s">
        <v>4273</v>
      </c>
      <c r="I77183" t="s">
        <v>25155</v>
      </c>
      <c r="J77183" t="s">
        <v>21183</v>
      </c>
      <c r="K77183">
        <v>7</v>
      </c>
    </row>
    <row r="77184" spans="1:11" x14ac:dyDescent="0.25">
      <c r="A77184" t="s">
        <v>22879</v>
      </c>
      <c r="B77184" t="s">
        <v>22880</v>
      </c>
      <c r="C77184" t="s">
        <v>22881</v>
      </c>
      <c r="D77184" t="s">
        <v>5550</v>
      </c>
      <c r="E77184" t="s">
        <v>22882</v>
      </c>
      <c r="F77184" t="s">
        <v>22883</v>
      </c>
      <c r="G77184" t="s">
        <v>117</v>
      </c>
      <c r="H77184" t="s">
        <v>118</v>
      </c>
      <c r="I77184" t="s">
        <v>25155</v>
      </c>
      <c r="J77184" t="s">
        <v>21183</v>
      </c>
      <c r="K77184">
        <v>7</v>
      </c>
    </row>
    <row r="77185" spans="1:11" x14ac:dyDescent="0.25">
      <c r="A77185" t="s">
        <v>16518</v>
      </c>
      <c r="B77185" t="s">
        <v>16519</v>
      </c>
      <c r="C77185" t="s">
        <v>16520</v>
      </c>
      <c r="D77185" t="s">
        <v>3050</v>
      </c>
      <c r="E77185" t="s">
        <v>16521</v>
      </c>
      <c r="F77185" t="s">
        <v>1975</v>
      </c>
      <c r="G77185" t="s">
        <v>522</v>
      </c>
      <c r="H77185" t="s">
        <v>523</v>
      </c>
      <c r="I77185" t="s">
        <v>25155</v>
      </c>
      <c r="J77185" t="s">
        <v>21183</v>
      </c>
      <c r="K77185">
        <v>7</v>
      </c>
    </row>
    <row r="77186" spans="1:11" x14ac:dyDescent="0.25">
      <c r="A77186" t="s">
        <v>16522</v>
      </c>
      <c r="B77186" t="s">
        <v>16519</v>
      </c>
      <c r="C77186" t="s">
        <v>16520</v>
      </c>
      <c r="D77186" t="s">
        <v>8216</v>
      </c>
      <c r="E77186" t="s">
        <v>16523</v>
      </c>
      <c r="F77186" t="s">
        <v>1975</v>
      </c>
      <c r="G77186" t="s">
        <v>522</v>
      </c>
      <c r="H77186" t="s">
        <v>523</v>
      </c>
      <c r="I77186" t="s">
        <v>25155</v>
      </c>
      <c r="J77186" t="s">
        <v>21183</v>
      </c>
      <c r="K77186">
        <v>7</v>
      </c>
    </row>
    <row r="77187" spans="1:11" x14ac:dyDescent="0.25">
      <c r="A77187" t="s">
        <v>22959</v>
      </c>
      <c r="B77187" t="s">
        <v>22960</v>
      </c>
      <c r="C77187" t="s">
        <v>22895</v>
      </c>
      <c r="D77187" t="s">
        <v>2627</v>
      </c>
      <c r="E77187" t="s">
        <v>22961</v>
      </c>
      <c r="F77187" t="s">
        <v>2434</v>
      </c>
      <c r="G77187" t="s">
        <v>16</v>
      </c>
      <c r="H77187" t="s">
        <v>30</v>
      </c>
      <c r="I77187" t="s">
        <v>25155</v>
      </c>
      <c r="J77187" t="s">
        <v>21183</v>
      </c>
      <c r="K77187">
        <v>7</v>
      </c>
    </row>
    <row r="77188" spans="1:11" x14ac:dyDescent="0.25">
      <c r="A77188" t="s">
        <v>22887</v>
      </c>
      <c r="C77188" t="s">
        <v>22888</v>
      </c>
      <c r="D77188" t="s">
        <v>4584</v>
      </c>
      <c r="E77188" t="s">
        <v>22889</v>
      </c>
      <c r="F77188" t="s">
        <v>11380</v>
      </c>
      <c r="G77188" t="s">
        <v>2166</v>
      </c>
      <c r="H77188" t="s">
        <v>864</v>
      </c>
      <c r="I77188" t="s">
        <v>25155</v>
      </c>
      <c r="J77188" t="s">
        <v>21183</v>
      </c>
      <c r="K77188">
        <v>7</v>
      </c>
    </row>
    <row r="77189" spans="1:11" x14ac:dyDescent="0.25">
      <c r="A77189" t="s">
        <v>9052</v>
      </c>
      <c r="C77189" t="s">
        <v>9053</v>
      </c>
      <c r="D77189" t="s">
        <v>5164</v>
      </c>
      <c r="E77189" t="s">
        <v>9054</v>
      </c>
      <c r="F77189" t="s">
        <v>9055</v>
      </c>
      <c r="G77189" t="s">
        <v>1876</v>
      </c>
      <c r="H77189" t="s">
        <v>1167</v>
      </c>
      <c r="I77189" t="s">
        <v>25155</v>
      </c>
      <c r="J77189" t="s">
        <v>21183</v>
      </c>
      <c r="K77189">
        <v>7</v>
      </c>
    </row>
    <row r="77190" spans="1:11" x14ac:dyDescent="0.25">
      <c r="A77190" t="s">
        <v>9056</v>
      </c>
      <c r="C77190" t="s">
        <v>9057</v>
      </c>
      <c r="D77190" t="s">
        <v>9058</v>
      </c>
      <c r="E77190" t="s">
        <v>9054</v>
      </c>
      <c r="F77190" t="s">
        <v>9055</v>
      </c>
      <c r="G77190" t="s">
        <v>1876</v>
      </c>
      <c r="H77190" t="s">
        <v>1167</v>
      </c>
      <c r="I77190" t="s">
        <v>25155</v>
      </c>
      <c r="J77190" t="s">
        <v>21183</v>
      </c>
      <c r="K77190">
        <v>7</v>
      </c>
    </row>
    <row r="77191" spans="1:11" x14ac:dyDescent="0.25">
      <c r="A77191" t="s">
        <v>9059</v>
      </c>
      <c r="C77191" t="s">
        <v>9057</v>
      </c>
      <c r="D77191" t="s">
        <v>9058</v>
      </c>
      <c r="E77191" t="s">
        <v>9054</v>
      </c>
      <c r="F77191" t="s">
        <v>9055</v>
      </c>
      <c r="G77191" t="s">
        <v>1876</v>
      </c>
      <c r="H77191" t="s">
        <v>1167</v>
      </c>
      <c r="I77191" t="s">
        <v>25155</v>
      </c>
      <c r="J77191" t="s">
        <v>21183</v>
      </c>
      <c r="K77191">
        <v>7</v>
      </c>
    </row>
    <row r="77192" spans="1:11" x14ac:dyDescent="0.25">
      <c r="A77192" t="s">
        <v>22884</v>
      </c>
      <c r="C77192" t="s">
        <v>22885</v>
      </c>
      <c r="D77192" t="s">
        <v>4653</v>
      </c>
      <c r="E77192" t="s">
        <v>22886</v>
      </c>
      <c r="F77192" t="s">
        <v>18221</v>
      </c>
      <c r="G77192" t="s">
        <v>16</v>
      </c>
      <c r="H77192" t="s">
        <v>30</v>
      </c>
      <c r="I77192" t="s">
        <v>25155</v>
      </c>
      <c r="J77192" t="s">
        <v>21183</v>
      </c>
      <c r="K77192">
        <v>7</v>
      </c>
    </row>
    <row r="77193" spans="1:11" x14ac:dyDescent="0.25">
      <c r="A77193" t="s">
        <v>22890</v>
      </c>
      <c r="B77193" t="s">
        <v>22891</v>
      </c>
      <c r="C77193" t="s">
        <v>22892</v>
      </c>
      <c r="D77193" t="s">
        <v>203</v>
      </c>
      <c r="E77193" t="s">
        <v>22893</v>
      </c>
      <c r="F77193" t="s">
        <v>487</v>
      </c>
      <c r="G77193" t="s">
        <v>247</v>
      </c>
      <c r="H77193" t="s">
        <v>248</v>
      </c>
      <c r="I77193" t="s">
        <v>25155</v>
      </c>
      <c r="J77193" t="s">
        <v>21183</v>
      </c>
      <c r="K77193">
        <v>7</v>
      </c>
    </row>
    <row r="77194" spans="1:11" x14ac:dyDescent="0.25">
      <c r="A77194" t="s">
        <v>22897</v>
      </c>
      <c r="B77194" t="s">
        <v>22898</v>
      </c>
      <c r="C77194" t="s">
        <v>22899</v>
      </c>
      <c r="D77194" t="s">
        <v>4474</v>
      </c>
      <c r="E77194" t="s">
        <v>22900</v>
      </c>
      <c r="F77194" t="s">
        <v>22901</v>
      </c>
      <c r="G77194" t="s">
        <v>247</v>
      </c>
      <c r="H77194" t="s">
        <v>248</v>
      </c>
      <c r="I77194" t="s">
        <v>25155</v>
      </c>
      <c r="J77194" t="s">
        <v>21183</v>
      </c>
      <c r="K77194">
        <v>7</v>
      </c>
    </row>
    <row r="77195" spans="1:11" x14ac:dyDescent="0.25">
      <c r="A77195" t="s">
        <v>15740</v>
      </c>
      <c r="C77195" t="s">
        <v>15741</v>
      </c>
      <c r="D77195" t="s">
        <v>342</v>
      </c>
      <c r="F77195" t="s">
        <v>666</v>
      </c>
      <c r="G77195" t="s">
        <v>16</v>
      </c>
      <c r="H77195" t="s">
        <v>30</v>
      </c>
      <c r="I77195" t="s">
        <v>25155</v>
      </c>
      <c r="J77195" t="s">
        <v>21183</v>
      </c>
      <c r="K77195">
        <v>7</v>
      </c>
    </row>
    <row r="77196" spans="1:11" x14ac:dyDescent="0.25">
      <c r="A77196" t="s">
        <v>4745</v>
      </c>
      <c r="B77196" t="s">
        <v>4746</v>
      </c>
      <c r="C77196" t="s">
        <v>4747</v>
      </c>
      <c r="D77196" t="s">
        <v>3815</v>
      </c>
      <c r="E77196" t="s">
        <v>4748</v>
      </c>
      <c r="F77196" t="s">
        <v>493</v>
      </c>
      <c r="G77196" t="s">
        <v>48</v>
      </c>
      <c r="H77196" t="s">
        <v>49</v>
      </c>
      <c r="I77196" t="s">
        <v>25155</v>
      </c>
      <c r="J77196" t="s">
        <v>21183</v>
      </c>
      <c r="K77196">
        <v>7</v>
      </c>
    </row>
    <row r="77197" spans="1:11" x14ac:dyDescent="0.25">
      <c r="A77197" t="s">
        <v>20017</v>
      </c>
      <c r="C77197" t="s">
        <v>20018</v>
      </c>
      <c r="D77197" t="s">
        <v>7287</v>
      </c>
      <c r="E77197" t="s">
        <v>20019</v>
      </c>
      <c r="F77197" t="s">
        <v>20020</v>
      </c>
      <c r="G77197" t="s">
        <v>314</v>
      </c>
      <c r="H77197" t="s">
        <v>20021</v>
      </c>
      <c r="I77197" t="s">
        <v>25155</v>
      </c>
      <c r="J77197" t="s">
        <v>21183</v>
      </c>
      <c r="K77197">
        <v>7</v>
      </c>
    </row>
    <row r="77198" spans="1:11" x14ac:dyDescent="0.25">
      <c r="A77198" t="s">
        <v>22902</v>
      </c>
      <c r="B77198" t="s">
        <v>22903</v>
      </c>
      <c r="C77198" t="s">
        <v>22846</v>
      </c>
      <c r="D77198" t="s">
        <v>9207</v>
      </c>
      <c r="E77198" t="s">
        <v>22904</v>
      </c>
      <c r="F77198" t="s">
        <v>9753</v>
      </c>
      <c r="G77198" t="s">
        <v>16</v>
      </c>
      <c r="H77198" t="s">
        <v>17</v>
      </c>
      <c r="I77198" t="s">
        <v>25155</v>
      </c>
      <c r="J77198" t="s">
        <v>21183</v>
      </c>
      <c r="K77198">
        <v>7</v>
      </c>
    </row>
    <row r="77199" spans="1:11" x14ac:dyDescent="0.25">
      <c r="A77199" t="s">
        <v>19909</v>
      </c>
      <c r="B77199" t="s">
        <v>19910</v>
      </c>
      <c r="C77199" t="s">
        <v>19782</v>
      </c>
      <c r="D77199" t="s">
        <v>19911</v>
      </c>
      <c r="E77199" t="s">
        <v>19912</v>
      </c>
      <c r="F77199" t="s">
        <v>19913</v>
      </c>
      <c r="G77199" t="s">
        <v>142</v>
      </c>
      <c r="H77199" t="s">
        <v>143</v>
      </c>
      <c r="I77199" t="s">
        <v>25155</v>
      </c>
      <c r="J77199" t="s">
        <v>21183</v>
      </c>
      <c r="K77199">
        <v>7</v>
      </c>
    </row>
    <row r="77200" spans="1:11" x14ac:dyDescent="0.25">
      <c r="A77200" t="s">
        <v>18747</v>
      </c>
      <c r="C77200" t="s">
        <v>18748</v>
      </c>
      <c r="D77200" t="s">
        <v>18749</v>
      </c>
      <c r="E77200" t="s">
        <v>18750</v>
      </c>
      <c r="F77200" t="s">
        <v>4020</v>
      </c>
      <c r="G77200" t="s">
        <v>16</v>
      </c>
      <c r="H77200" t="s">
        <v>30</v>
      </c>
      <c r="I77200" t="s">
        <v>25155</v>
      </c>
      <c r="J77200" t="s">
        <v>21183</v>
      </c>
      <c r="K77200">
        <v>7</v>
      </c>
    </row>
    <row r="77201" spans="1:11" x14ac:dyDescent="0.25">
      <c r="A77201" t="s">
        <v>11582</v>
      </c>
      <c r="B77201" t="s">
        <v>11583</v>
      </c>
      <c r="C77201" t="s">
        <v>11584</v>
      </c>
      <c r="D77201" t="s">
        <v>423</v>
      </c>
      <c r="E77201" t="s">
        <v>11585</v>
      </c>
      <c r="F77201" t="s">
        <v>827</v>
      </c>
      <c r="G77201" t="s">
        <v>16</v>
      </c>
      <c r="H77201" t="s">
        <v>30</v>
      </c>
      <c r="I77201" t="s">
        <v>25155</v>
      </c>
      <c r="J77201" t="s">
        <v>21183</v>
      </c>
      <c r="K77201">
        <v>7</v>
      </c>
    </row>
    <row r="77202" spans="1:11" x14ac:dyDescent="0.25">
      <c r="A77202" t="s">
        <v>16539</v>
      </c>
      <c r="B77202" t="s">
        <v>16540</v>
      </c>
      <c r="C77202" t="s">
        <v>16541</v>
      </c>
      <c r="D77202" t="s">
        <v>4076</v>
      </c>
      <c r="E77202" t="s">
        <v>16542</v>
      </c>
      <c r="F77202" t="s">
        <v>2182</v>
      </c>
      <c r="G77202" t="s">
        <v>522</v>
      </c>
      <c r="H77202" t="s">
        <v>523</v>
      </c>
      <c r="I77202" t="s">
        <v>25155</v>
      </c>
      <c r="J77202" t="s">
        <v>21183</v>
      </c>
      <c r="K77202">
        <v>7</v>
      </c>
    </row>
    <row r="77203" spans="1:11" x14ac:dyDescent="0.25">
      <c r="A77203" t="s">
        <v>2917</v>
      </c>
      <c r="B77203" t="s">
        <v>2918</v>
      </c>
      <c r="C77203" t="s">
        <v>2919</v>
      </c>
      <c r="D77203" t="s">
        <v>2920</v>
      </c>
      <c r="F77203" t="s">
        <v>1842</v>
      </c>
      <c r="G77203" t="s">
        <v>16</v>
      </c>
      <c r="H77203" t="s">
        <v>30</v>
      </c>
      <c r="I77203" t="s">
        <v>25155</v>
      </c>
      <c r="J77203" t="s">
        <v>21183</v>
      </c>
      <c r="K77203">
        <v>7</v>
      </c>
    </row>
    <row r="77204" spans="1:11" x14ac:dyDescent="0.25">
      <c r="A77204" t="s">
        <v>11586</v>
      </c>
      <c r="B77204" t="s">
        <v>11587</v>
      </c>
      <c r="C77204" t="s">
        <v>11584</v>
      </c>
      <c r="D77204" t="s">
        <v>11588</v>
      </c>
      <c r="E77204" t="s">
        <v>11589</v>
      </c>
      <c r="F77204" t="s">
        <v>3245</v>
      </c>
      <c r="G77204" t="s">
        <v>16</v>
      </c>
      <c r="H77204" t="s">
        <v>261</v>
      </c>
      <c r="I77204" t="s">
        <v>25155</v>
      </c>
      <c r="J77204" t="s">
        <v>21183</v>
      </c>
      <c r="K77204">
        <v>7</v>
      </c>
    </row>
    <row r="77205" spans="1:11" x14ac:dyDescent="0.25">
      <c r="A77205" t="s">
        <v>18045</v>
      </c>
      <c r="B77205" t="s">
        <v>18046</v>
      </c>
      <c r="C77205" t="s">
        <v>18038</v>
      </c>
      <c r="D77205" t="s">
        <v>18047</v>
      </c>
      <c r="E77205" t="s">
        <v>18040</v>
      </c>
      <c r="F77205" t="s">
        <v>5330</v>
      </c>
      <c r="G77205" t="s">
        <v>16</v>
      </c>
      <c r="H77205" t="s">
        <v>261</v>
      </c>
      <c r="I77205" t="s">
        <v>25155</v>
      </c>
      <c r="J77205" t="s">
        <v>21183</v>
      </c>
      <c r="K77205">
        <v>7</v>
      </c>
    </row>
    <row r="77206" spans="1:11" x14ac:dyDescent="0.25">
      <c r="A77206" t="s">
        <v>18048</v>
      </c>
      <c r="B77206" t="s">
        <v>18049</v>
      </c>
      <c r="C77206" t="s">
        <v>18038</v>
      </c>
      <c r="D77206" t="s">
        <v>18050</v>
      </c>
      <c r="E77206" t="s">
        <v>18040</v>
      </c>
      <c r="F77206" t="s">
        <v>5351</v>
      </c>
      <c r="G77206" t="s">
        <v>16</v>
      </c>
      <c r="H77206" t="s">
        <v>261</v>
      </c>
      <c r="I77206" t="s">
        <v>25155</v>
      </c>
      <c r="J77206" t="s">
        <v>21183</v>
      </c>
      <c r="K77206">
        <v>7</v>
      </c>
    </row>
    <row r="77207" spans="1:11" x14ac:dyDescent="0.25">
      <c r="A77207" t="s">
        <v>18051</v>
      </c>
      <c r="B77207" t="s">
        <v>18052</v>
      </c>
      <c r="C77207" t="s">
        <v>18038</v>
      </c>
      <c r="D77207" t="s">
        <v>18039</v>
      </c>
      <c r="E77207" t="s">
        <v>18040</v>
      </c>
      <c r="F77207" t="s">
        <v>429</v>
      </c>
      <c r="G77207" t="s">
        <v>16</v>
      </c>
      <c r="H77207" t="s">
        <v>261</v>
      </c>
      <c r="I77207" t="s">
        <v>25155</v>
      </c>
      <c r="J77207" t="s">
        <v>21183</v>
      </c>
      <c r="K77207">
        <v>7</v>
      </c>
    </row>
    <row r="77208" spans="1:11" x14ac:dyDescent="0.25">
      <c r="A77208" t="s">
        <v>18053</v>
      </c>
      <c r="B77208" t="s">
        <v>18054</v>
      </c>
      <c r="C77208" t="s">
        <v>18038</v>
      </c>
      <c r="D77208" t="s">
        <v>18055</v>
      </c>
      <c r="E77208" t="s">
        <v>18040</v>
      </c>
      <c r="F77208" t="s">
        <v>5342</v>
      </c>
      <c r="G77208" t="s">
        <v>16</v>
      </c>
      <c r="H77208" t="s">
        <v>261</v>
      </c>
      <c r="I77208" t="s">
        <v>25155</v>
      </c>
      <c r="J77208" t="s">
        <v>21183</v>
      </c>
      <c r="K77208">
        <v>7</v>
      </c>
    </row>
    <row r="77209" spans="1:11" x14ac:dyDescent="0.25">
      <c r="A77209" t="s">
        <v>18056</v>
      </c>
      <c r="B77209" t="s">
        <v>18057</v>
      </c>
      <c r="C77209" t="s">
        <v>18038</v>
      </c>
      <c r="D77209" t="s">
        <v>18058</v>
      </c>
      <c r="E77209" t="s">
        <v>18040</v>
      </c>
      <c r="F77209" t="s">
        <v>5317</v>
      </c>
      <c r="G77209" t="s">
        <v>16</v>
      </c>
      <c r="H77209" t="s">
        <v>261</v>
      </c>
      <c r="I77209" t="s">
        <v>25155</v>
      </c>
      <c r="J77209" t="s">
        <v>21183</v>
      </c>
      <c r="K77209">
        <v>7</v>
      </c>
    </row>
    <row r="77210" spans="1:11" x14ac:dyDescent="0.25">
      <c r="A77210" t="s">
        <v>18059</v>
      </c>
      <c r="B77210" t="s">
        <v>18060</v>
      </c>
      <c r="C77210" t="s">
        <v>18038</v>
      </c>
      <c r="D77210" t="s">
        <v>18061</v>
      </c>
      <c r="E77210" t="s">
        <v>18040</v>
      </c>
      <c r="F77210" t="s">
        <v>5354</v>
      </c>
      <c r="G77210" t="s">
        <v>16</v>
      </c>
      <c r="H77210" t="s">
        <v>261</v>
      </c>
      <c r="I77210" t="s">
        <v>25155</v>
      </c>
      <c r="J77210" t="s">
        <v>21183</v>
      </c>
      <c r="K77210">
        <v>7</v>
      </c>
    </row>
    <row r="77211" spans="1:11" x14ac:dyDescent="0.25">
      <c r="A77211" t="s">
        <v>18062</v>
      </c>
      <c r="B77211" t="s">
        <v>18063</v>
      </c>
      <c r="C77211" t="s">
        <v>18038</v>
      </c>
      <c r="D77211" t="s">
        <v>18064</v>
      </c>
      <c r="E77211" t="s">
        <v>18040</v>
      </c>
      <c r="F77211" t="s">
        <v>5308</v>
      </c>
      <c r="G77211" t="s">
        <v>16</v>
      </c>
      <c r="H77211" t="s">
        <v>261</v>
      </c>
      <c r="I77211" t="s">
        <v>25155</v>
      </c>
      <c r="J77211" t="s">
        <v>21183</v>
      </c>
      <c r="K77211">
        <v>7</v>
      </c>
    </row>
    <row r="77212" spans="1:11" x14ac:dyDescent="0.25">
      <c r="A77212" t="s">
        <v>18065</v>
      </c>
      <c r="B77212" t="s">
        <v>18066</v>
      </c>
      <c r="C77212" t="s">
        <v>18038</v>
      </c>
      <c r="D77212" t="s">
        <v>18067</v>
      </c>
      <c r="E77212" t="s">
        <v>18040</v>
      </c>
      <c r="F77212" t="s">
        <v>5348</v>
      </c>
      <c r="G77212" t="s">
        <v>16</v>
      </c>
      <c r="H77212" t="s">
        <v>261</v>
      </c>
      <c r="I77212" t="s">
        <v>25155</v>
      </c>
      <c r="J77212" t="s">
        <v>21183</v>
      </c>
      <c r="K77212">
        <v>7</v>
      </c>
    </row>
    <row r="77213" spans="1:11" x14ac:dyDescent="0.25">
      <c r="A77213" t="s">
        <v>18068</v>
      </c>
      <c r="B77213" t="s">
        <v>18069</v>
      </c>
      <c r="C77213" t="s">
        <v>18038</v>
      </c>
      <c r="D77213" t="s">
        <v>18070</v>
      </c>
      <c r="E77213" t="s">
        <v>18040</v>
      </c>
      <c r="F77213" t="s">
        <v>5320</v>
      </c>
      <c r="G77213" t="s">
        <v>16</v>
      </c>
      <c r="H77213" t="s">
        <v>261</v>
      </c>
      <c r="I77213" t="s">
        <v>25155</v>
      </c>
      <c r="J77213" t="s">
        <v>21183</v>
      </c>
      <c r="K77213">
        <v>7</v>
      </c>
    </row>
    <row r="77214" spans="1:11" x14ac:dyDescent="0.25">
      <c r="A77214" t="s">
        <v>18071</v>
      </c>
      <c r="B77214" t="s">
        <v>18072</v>
      </c>
      <c r="C77214" t="s">
        <v>18038</v>
      </c>
      <c r="D77214" t="s">
        <v>18070</v>
      </c>
      <c r="E77214" t="s">
        <v>18040</v>
      </c>
      <c r="F77214" t="s">
        <v>5338</v>
      </c>
      <c r="G77214" t="s">
        <v>16</v>
      </c>
      <c r="H77214" t="s">
        <v>261</v>
      </c>
      <c r="I77214" t="s">
        <v>25155</v>
      </c>
      <c r="J77214" t="s">
        <v>21183</v>
      </c>
      <c r="K77214">
        <v>7</v>
      </c>
    </row>
    <row r="77215" spans="1:11" x14ac:dyDescent="0.25">
      <c r="A77215" t="s">
        <v>18073</v>
      </c>
      <c r="B77215" t="s">
        <v>18074</v>
      </c>
      <c r="C77215" t="s">
        <v>18038</v>
      </c>
      <c r="D77215" t="s">
        <v>18070</v>
      </c>
      <c r="E77215" t="s">
        <v>18040</v>
      </c>
      <c r="F77215" t="s">
        <v>5326</v>
      </c>
      <c r="G77215" t="s">
        <v>16</v>
      </c>
      <c r="H77215" t="s">
        <v>261</v>
      </c>
      <c r="I77215" t="s">
        <v>25155</v>
      </c>
      <c r="J77215" t="s">
        <v>21183</v>
      </c>
      <c r="K77215">
        <v>7</v>
      </c>
    </row>
    <row r="77216" spans="1:11" x14ac:dyDescent="0.25">
      <c r="A77216" t="s">
        <v>22905</v>
      </c>
      <c r="B77216" t="s">
        <v>22906</v>
      </c>
      <c r="C77216" t="s">
        <v>22907</v>
      </c>
      <c r="D77216" t="s">
        <v>3653</v>
      </c>
      <c r="E77216" t="s">
        <v>11589</v>
      </c>
      <c r="F77216" t="s">
        <v>3245</v>
      </c>
      <c r="G77216" t="s">
        <v>16</v>
      </c>
      <c r="H77216" t="s">
        <v>261</v>
      </c>
      <c r="I77216" t="s">
        <v>25155</v>
      </c>
      <c r="J77216" t="s">
        <v>21183</v>
      </c>
      <c r="K77216">
        <v>7</v>
      </c>
    </row>
    <row r="77217" spans="1:11" x14ac:dyDescent="0.25">
      <c r="A77217" t="s">
        <v>11591</v>
      </c>
      <c r="C77217" t="s">
        <v>11592</v>
      </c>
      <c r="D77217" t="s">
        <v>183</v>
      </c>
      <c r="F77217" t="s">
        <v>5444</v>
      </c>
      <c r="G77217" t="s">
        <v>16</v>
      </c>
      <c r="H77217" t="s">
        <v>3903</v>
      </c>
      <c r="I77217" t="s">
        <v>25155</v>
      </c>
      <c r="J77217" t="s">
        <v>21183</v>
      </c>
      <c r="K77217">
        <v>7</v>
      </c>
    </row>
    <row r="77218" spans="1:11" x14ac:dyDescent="0.25">
      <c r="A77218" t="s">
        <v>9182</v>
      </c>
      <c r="C77218" t="s">
        <v>9183</v>
      </c>
      <c r="D77218" t="s">
        <v>5436</v>
      </c>
      <c r="F77218" t="s">
        <v>5437</v>
      </c>
      <c r="G77218" t="s">
        <v>16</v>
      </c>
      <c r="H77218" t="s">
        <v>1167</v>
      </c>
      <c r="I77218" t="s">
        <v>25155</v>
      </c>
      <c r="J77218" t="s">
        <v>21183</v>
      </c>
      <c r="K77218">
        <v>7</v>
      </c>
    </row>
    <row r="77219" spans="1:11" x14ac:dyDescent="0.25">
      <c r="A77219" t="s">
        <v>9186</v>
      </c>
      <c r="C77219" t="s">
        <v>9187</v>
      </c>
      <c r="D77219" t="s">
        <v>6281</v>
      </c>
      <c r="F77219" t="s">
        <v>7420</v>
      </c>
      <c r="G77219" t="s">
        <v>16</v>
      </c>
      <c r="H77219" t="s">
        <v>516</v>
      </c>
      <c r="I77219" t="s">
        <v>25155</v>
      </c>
      <c r="J77219" t="s">
        <v>21183</v>
      </c>
      <c r="K77219">
        <v>7</v>
      </c>
    </row>
    <row r="77220" spans="1:11" x14ac:dyDescent="0.25">
      <c r="A77220" t="s">
        <v>22908</v>
      </c>
      <c r="C77220" t="s">
        <v>22909</v>
      </c>
      <c r="D77220" t="s">
        <v>22910</v>
      </c>
      <c r="E77220" t="s">
        <v>22911</v>
      </c>
      <c r="F77220" t="s">
        <v>13451</v>
      </c>
      <c r="G77220" t="s">
        <v>16</v>
      </c>
      <c r="H77220" t="s">
        <v>261</v>
      </c>
      <c r="I77220" t="s">
        <v>25155</v>
      </c>
      <c r="J77220" t="s">
        <v>21183</v>
      </c>
      <c r="K77220">
        <v>7</v>
      </c>
    </row>
    <row r="77221" spans="1:11" x14ac:dyDescent="0.25">
      <c r="A77221" t="s">
        <v>22913</v>
      </c>
      <c r="B77221" t="s">
        <v>22914</v>
      </c>
      <c r="C77221" t="s">
        <v>22915</v>
      </c>
      <c r="D77221" t="s">
        <v>15694</v>
      </c>
      <c r="E77221" t="s">
        <v>22916</v>
      </c>
      <c r="F77221" t="s">
        <v>22917</v>
      </c>
      <c r="G77221" t="s">
        <v>314</v>
      </c>
      <c r="H77221" t="s">
        <v>846</v>
      </c>
      <c r="I77221" t="s">
        <v>25155</v>
      </c>
      <c r="J77221" t="s">
        <v>21183</v>
      </c>
      <c r="K77221">
        <v>7</v>
      </c>
    </row>
    <row r="77222" spans="1:11" x14ac:dyDescent="0.25">
      <c r="A77222" t="s">
        <v>10250</v>
      </c>
      <c r="B77222" t="s">
        <v>10251</v>
      </c>
      <c r="C77222" t="s">
        <v>10252</v>
      </c>
      <c r="D77222" t="s">
        <v>9932</v>
      </c>
      <c r="E77222" t="s">
        <v>10253</v>
      </c>
      <c r="F77222" t="s">
        <v>874</v>
      </c>
      <c r="G77222" t="s">
        <v>16</v>
      </c>
      <c r="H77222" t="s">
        <v>516</v>
      </c>
      <c r="I77222" t="s">
        <v>25155</v>
      </c>
      <c r="J77222" t="s">
        <v>21183</v>
      </c>
      <c r="K77222">
        <v>7</v>
      </c>
    </row>
    <row r="77223" spans="1:11" x14ac:dyDescent="0.25">
      <c r="A77223" t="s">
        <v>22922</v>
      </c>
      <c r="B77223" t="s">
        <v>22923</v>
      </c>
      <c r="C77223" t="s">
        <v>6153</v>
      </c>
      <c r="D77223" t="s">
        <v>5758</v>
      </c>
      <c r="E77223" t="s">
        <v>22924</v>
      </c>
      <c r="F77223" t="s">
        <v>22925</v>
      </c>
      <c r="G77223" t="s">
        <v>48</v>
      </c>
      <c r="H77223" t="s">
        <v>49</v>
      </c>
      <c r="I77223" t="s">
        <v>25155</v>
      </c>
      <c r="J77223" t="s">
        <v>21183</v>
      </c>
      <c r="K77223">
        <v>7</v>
      </c>
    </row>
    <row r="77224" spans="1:11" x14ac:dyDescent="0.25">
      <c r="A77224" t="s">
        <v>22926</v>
      </c>
      <c r="B77224" t="s">
        <v>22927</v>
      </c>
      <c r="C77224" t="s">
        <v>22868</v>
      </c>
      <c r="D77224" t="s">
        <v>6124</v>
      </c>
      <c r="E77224" t="s">
        <v>22928</v>
      </c>
      <c r="F77224" t="s">
        <v>886</v>
      </c>
      <c r="G77224" t="s">
        <v>16</v>
      </c>
      <c r="H77224" t="s">
        <v>30</v>
      </c>
      <c r="I77224" t="s">
        <v>25155</v>
      </c>
      <c r="J77224" t="s">
        <v>21183</v>
      </c>
      <c r="K77224">
        <v>7</v>
      </c>
    </row>
    <row r="77225" spans="1:11" x14ac:dyDescent="0.25">
      <c r="A77225" t="s">
        <v>22930</v>
      </c>
      <c r="B77225" t="s">
        <v>22931</v>
      </c>
      <c r="C77225" t="s">
        <v>6153</v>
      </c>
      <c r="D77225" t="s">
        <v>6174</v>
      </c>
      <c r="E77225" t="s">
        <v>6225</v>
      </c>
      <c r="F77225" t="s">
        <v>6226</v>
      </c>
      <c r="G77225" t="s">
        <v>48</v>
      </c>
      <c r="H77225" t="s">
        <v>49</v>
      </c>
      <c r="I77225" t="s">
        <v>25155</v>
      </c>
      <c r="J77225" t="s">
        <v>21183</v>
      </c>
      <c r="K77225">
        <v>7</v>
      </c>
    </row>
    <row r="77226" spans="1:11" x14ac:dyDescent="0.25">
      <c r="A77226" t="s">
        <v>19875</v>
      </c>
      <c r="C77226" t="s">
        <v>19876</v>
      </c>
      <c r="D77226" t="s">
        <v>5984</v>
      </c>
      <c r="E77226" t="s">
        <v>19877</v>
      </c>
      <c r="F77226" t="s">
        <v>19878</v>
      </c>
      <c r="G77226" t="s">
        <v>16</v>
      </c>
      <c r="H77226" t="s">
        <v>30</v>
      </c>
      <c r="I77226" t="s">
        <v>25155</v>
      </c>
      <c r="J77226" t="s">
        <v>21183</v>
      </c>
      <c r="K77226">
        <v>7</v>
      </c>
    </row>
    <row r="77227" spans="1:11" x14ac:dyDescent="0.25">
      <c r="A77227" t="s">
        <v>18770</v>
      </c>
      <c r="C77227" t="s">
        <v>18771</v>
      </c>
      <c r="D77227" t="s">
        <v>16840</v>
      </c>
      <c r="E77227" t="s">
        <v>18772</v>
      </c>
      <c r="F77227" t="s">
        <v>3119</v>
      </c>
      <c r="G77227" t="s">
        <v>16</v>
      </c>
      <c r="H77227" t="s">
        <v>30</v>
      </c>
      <c r="I77227" t="s">
        <v>25155</v>
      </c>
      <c r="J77227" t="s">
        <v>21183</v>
      </c>
      <c r="K77227">
        <v>7</v>
      </c>
    </row>
    <row r="77228" spans="1:11" x14ac:dyDescent="0.25">
      <c r="A77228" t="s">
        <v>22932</v>
      </c>
      <c r="B77228" t="s">
        <v>22933</v>
      </c>
      <c r="C77228" t="s">
        <v>22934</v>
      </c>
      <c r="D77228" t="s">
        <v>6082</v>
      </c>
      <c r="E77228" t="s">
        <v>22935</v>
      </c>
      <c r="F77228" t="s">
        <v>116</v>
      </c>
      <c r="G77228" t="s">
        <v>117</v>
      </c>
      <c r="H77228" t="s">
        <v>118</v>
      </c>
      <c r="I77228" t="s">
        <v>25155</v>
      </c>
      <c r="J77228" t="s">
        <v>21183</v>
      </c>
      <c r="K77228">
        <v>7</v>
      </c>
    </row>
    <row r="77229" spans="1:11" x14ac:dyDescent="0.25">
      <c r="A77229" t="s">
        <v>22936</v>
      </c>
      <c r="C77229" t="s">
        <v>6153</v>
      </c>
      <c r="D77229" t="s">
        <v>6204</v>
      </c>
      <c r="E77229" t="s">
        <v>6235</v>
      </c>
      <c r="F77229" t="s">
        <v>6236</v>
      </c>
      <c r="G77229" t="s">
        <v>48</v>
      </c>
      <c r="H77229" t="s">
        <v>49</v>
      </c>
      <c r="I77229" t="s">
        <v>25155</v>
      </c>
      <c r="J77229" t="s">
        <v>21183</v>
      </c>
      <c r="K77229">
        <v>7</v>
      </c>
    </row>
    <row r="77230" spans="1:11" x14ac:dyDescent="0.25">
      <c r="A77230" t="s">
        <v>19879</v>
      </c>
      <c r="C77230" t="s">
        <v>19876</v>
      </c>
      <c r="D77230" t="s">
        <v>19880</v>
      </c>
      <c r="E77230" t="s">
        <v>19881</v>
      </c>
      <c r="F77230" t="s">
        <v>19882</v>
      </c>
      <c r="G77230" t="s">
        <v>16</v>
      </c>
      <c r="H77230" t="s">
        <v>30</v>
      </c>
      <c r="I77230" t="s">
        <v>25155</v>
      </c>
      <c r="J77230" t="s">
        <v>21183</v>
      </c>
      <c r="K77230">
        <v>7</v>
      </c>
    </row>
    <row r="77231" spans="1:11" x14ac:dyDescent="0.25">
      <c r="A77231" t="s">
        <v>22937</v>
      </c>
      <c r="B77231" t="s">
        <v>22938</v>
      </c>
      <c r="C77231" t="s">
        <v>22934</v>
      </c>
      <c r="D77231" t="s">
        <v>6297</v>
      </c>
      <c r="F77231" t="s">
        <v>2846</v>
      </c>
      <c r="G77231" t="s">
        <v>117</v>
      </c>
      <c r="H77231" t="s">
        <v>118</v>
      </c>
      <c r="I77231" t="s">
        <v>25155</v>
      </c>
      <c r="J77231" t="s">
        <v>21183</v>
      </c>
      <c r="K77231">
        <v>7</v>
      </c>
    </row>
    <row r="77232" spans="1:11" x14ac:dyDescent="0.25">
      <c r="A77232" t="s">
        <v>22941</v>
      </c>
      <c r="B77232" t="s">
        <v>22942</v>
      </c>
      <c r="C77232" t="s">
        <v>22943</v>
      </c>
      <c r="D77232" t="s">
        <v>203</v>
      </c>
      <c r="E77232" t="s">
        <v>22944</v>
      </c>
      <c r="F77232" t="s">
        <v>1975</v>
      </c>
      <c r="G77232" t="s">
        <v>522</v>
      </c>
      <c r="H77232" t="s">
        <v>523</v>
      </c>
      <c r="I77232" t="s">
        <v>25155</v>
      </c>
      <c r="J77232" t="s">
        <v>21183</v>
      </c>
      <c r="K77232">
        <v>7</v>
      </c>
    </row>
    <row r="77233" spans="1:11" x14ac:dyDescent="0.25">
      <c r="A77233" t="s">
        <v>22945</v>
      </c>
      <c r="B77233" t="s">
        <v>22942</v>
      </c>
      <c r="C77233" t="s">
        <v>22943</v>
      </c>
      <c r="D77233" t="s">
        <v>203</v>
      </c>
      <c r="E77233" t="s">
        <v>22946</v>
      </c>
      <c r="F77233" t="s">
        <v>1975</v>
      </c>
      <c r="G77233" t="s">
        <v>522</v>
      </c>
      <c r="H77233" t="s">
        <v>523</v>
      </c>
      <c r="I77233" t="s">
        <v>25155</v>
      </c>
      <c r="J77233" t="s">
        <v>21183</v>
      </c>
      <c r="K77233">
        <v>7</v>
      </c>
    </row>
    <row r="77234" spans="1:11" x14ac:dyDescent="0.25">
      <c r="A77234" t="s">
        <v>19883</v>
      </c>
      <c r="C77234" t="s">
        <v>19876</v>
      </c>
      <c r="D77234" t="s">
        <v>7343</v>
      </c>
      <c r="E77234" t="s">
        <v>19868</v>
      </c>
      <c r="F77234" t="s">
        <v>19869</v>
      </c>
      <c r="G77234" t="s">
        <v>16</v>
      </c>
      <c r="H77234" t="s">
        <v>30</v>
      </c>
      <c r="I77234" t="s">
        <v>25155</v>
      </c>
      <c r="J77234" t="s">
        <v>21183</v>
      </c>
      <c r="K77234">
        <v>7</v>
      </c>
    </row>
    <row r="77235" spans="1:11" x14ac:dyDescent="0.25">
      <c r="A77235" t="s">
        <v>18111</v>
      </c>
      <c r="B77235" t="s">
        <v>18112</v>
      </c>
      <c r="C77235" t="s">
        <v>18085</v>
      </c>
      <c r="D77235" t="s">
        <v>9228</v>
      </c>
      <c r="E77235" t="s">
        <v>18086</v>
      </c>
      <c r="F77235" t="s">
        <v>260</v>
      </c>
      <c r="G77235" t="s">
        <v>16</v>
      </c>
      <c r="H77235" t="s">
        <v>261</v>
      </c>
      <c r="I77235" t="s">
        <v>25155</v>
      </c>
      <c r="J77235" t="s">
        <v>21183</v>
      </c>
      <c r="K77235">
        <v>7</v>
      </c>
    </row>
    <row r="77236" spans="1:11" x14ac:dyDescent="0.25">
      <c r="A77236" t="s">
        <v>22947</v>
      </c>
      <c r="C77236" t="s">
        <v>22943</v>
      </c>
      <c r="D77236" t="s">
        <v>203</v>
      </c>
      <c r="E77236" t="s">
        <v>22948</v>
      </c>
      <c r="F77236" t="s">
        <v>15306</v>
      </c>
      <c r="G77236" t="s">
        <v>522</v>
      </c>
      <c r="H77236" t="s">
        <v>523</v>
      </c>
      <c r="I77236" t="s">
        <v>25155</v>
      </c>
      <c r="J77236" t="s">
        <v>21183</v>
      </c>
      <c r="K77236">
        <v>7</v>
      </c>
    </row>
    <row r="77237" spans="1:11" x14ac:dyDescent="0.25">
      <c r="A77237" t="s">
        <v>22939</v>
      </c>
      <c r="B77237" t="s">
        <v>22940</v>
      </c>
      <c r="C77237" t="s">
        <v>22802</v>
      </c>
      <c r="D77237" t="s">
        <v>9499</v>
      </c>
      <c r="E77237" t="s">
        <v>22803</v>
      </c>
      <c r="F77237" t="s">
        <v>991</v>
      </c>
      <c r="G77237" t="s">
        <v>16</v>
      </c>
      <c r="H77237" t="s">
        <v>30</v>
      </c>
      <c r="I77237" t="s">
        <v>25155</v>
      </c>
      <c r="J77237" t="s">
        <v>21183</v>
      </c>
      <c r="K77237">
        <v>7</v>
      </c>
    </row>
    <row r="77238" spans="1:11" x14ac:dyDescent="0.25">
      <c r="A77238" t="s">
        <v>11216</v>
      </c>
      <c r="B77238" t="s">
        <v>11217</v>
      </c>
      <c r="C77238" t="s">
        <v>11218</v>
      </c>
      <c r="D77238" t="s">
        <v>11219</v>
      </c>
      <c r="E77238" t="s">
        <v>11220</v>
      </c>
      <c r="F77238" t="s">
        <v>3635</v>
      </c>
      <c r="G77238" t="s">
        <v>16</v>
      </c>
      <c r="H77238" t="s">
        <v>3636</v>
      </c>
      <c r="I77238" t="s">
        <v>25155</v>
      </c>
      <c r="J77238" t="s">
        <v>21183</v>
      </c>
      <c r="K77238">
        <v>7</v>
      </c>
    </row>
    <row r="77239" spans="1:11" x14ac:dyDescent="0.25">
      <c r="A77239" t="s">
        <v>22949</v>
      </c>
      <c r="C77239" t="s">
        <v>22950</v>
      </c>
      <c r="D77239" t="s">
        <v>2582</v>
      </c>
      <c r="E77239" t="s">
        <v>22951</v>
      </c>
      <c r="F77239" t="s">
        <v>881</v>
      </c>
      <c r="G77239" t="s">
        <v>16</v>
      </c>
      <c r="H77239" t="s">
        <v>30</v>
      </c>
      <c r="I77239" t="s">
        <v>25155</v>
      </c>
      <c r="J77239" t="s">
        <v>21183</v>
      </c>
      <c r="K77239">
        <v>7</v>
      </c>
    </row>
    <row r="77240" spans="1:11" x14ac:dyDescent="0.25">
      <c r="A77240" t="s">
        <v>22952</v>
      </c>
      <c r="C77240" t="s">
        <v>22953</v>
      </c>
      <c r="D77240" t="s">
        <v>9260</v>
      </c>
      <c r="E77240" t="s">
        <v>22954</v>
      </c>
      <c r="F77240" t="s">
        <v>18221</v>
      </c>
      <c r="G77240" t="s">
        <v>16</v>
      </c>
      <c r="H77240" t="s">
        <v>30</v>
      </c>
      <c r="I77240" t="s">
        <v>25155</v>
      </c>
      <c r="J77240" t="s">
        <v>21183</v>
      </c>
      <c r="K77240">
        <v>7</v>
      </c>
    </row>
    <row r="77241" spans="1:11" x14ac:dyDescent="0.25">
      <c r="A77241" t="s">
        <v>19918</v>
      </c>
      <c r="B77241" t="s">
        <v>19919</v>
      </c>
      <c r="C77241" t="s">
        <v>19876</v>
      </c>
      <c r="D77241" t="s">
        <v>10260</v>
      </c>
      <c r="E77241" t="s">
        <v>19920</v>
      </c>
      <c r="F77241" t="s">
        <v>19921</v>
      </c>
      <c r="G77241" t="s">
        <v>16</v>
      </c>
      <c r="H77241" t="s">
        <v>30</v>
      </c>
      <c r="I77241" t="s">
        <v>25155</v>
      </c>
      <c r="J77241" t="s">
        <v>21183</v>
      </c>
      <c r="K77241">
        <v>7</v>
      </c>
    </row>
    <row r="77242" spans="1:11" x14ac:dyDescent="0.25">
      <c r="A77242" t="s">
        <v>22958</v>
      </c>
      <c r="C77242" t="s">
        <v>22934</v>
      </c>
      <c r="D77242" t="s">
        <v>203</v>
      </c>
      <c r="E77242" t="s">
        <v>6149</v>
      </c>
      <c r="F77242" t="s">
        <v>6150</v>
      </c>
      <c r="G77242" t="s">
        <v>117</v>
      </c>
      <c r="H77242" t="s">
        <v>118</v>
      </c>
      <c r="I77242" t="s">
        <v>25155</v>
      </c>
      <c r="J77242" t="s">
        <v>21183</v>
      </c>
      <c r="K77242">
        <v>7</v>
      </c>
    </row>
    <row r="77243" spans="1:11" x14ac:dyDescent="0.25">
      <c r="A77243" t="s">
        <v>22970</v>
      </c>
      <c r="B77243" t="s">
        <v>22971</v>
      </c>
      <c r="C77243" t="s">
        <v>11584</v>
      </c>
      <c r="D77243" t="s">
        <v>8030</v>
      </c>
      <c r="E77243" t="s">
        <v>2199</v>
      </c>
      <c r="F77243" t="s">
        <v>2200</v>
      </c>
      <c r="G77243" t="s">
        <v>16</v>
      </c>
      <c r="H77243" t="s">
        <v>30</v>
      </c>
      <c r="I77243" t="s">
        <v>25155</v>
      </c>
      <c r="J77243" t="s">
        <v>21183</v>
      </c>
      <c r="K77243">
        <v>7</v>
      </c>
    </row>
    <row r="77244" spans="1:11" x14ac:dyDescent="0.25">
      <c r="A77244" t="s">
        <v>22962</v>
      </c>
      <c r="B77244" t="s">
        <v>22963</v>
      </c>
      <c r="C77244" t="s">
        <v>22964</v>
      </c>
      <c r="D77244" t="s">
        <v>7999</v>
      </c>
      <c r="E77244" t="s">
        <v>22965</v>
      </c>
      <c r="F77244" t="s">
        <v>10754</v>
      </c>
      <c r="G77244" t="s">
        <v>142</v>
      </c>
      <c r="H77244" t="s">
        <v>143</v>
      </c>
      <c r="I77244" t="s">
        <v>25155</v>
      </c>
      <c r="J77244" t="s">
        <v>21183</v>
      </c>
      <c r="K77244">
        <v>7</v>
      </c>
    </row>
    <row r="77245" spans="1:11" x14ac:dyDescent="0.25">
      <c r="A77245" t="s">
        <v>22966</v>
      </c>
      <c r="B77245" t="s">
        <v>22967</v>
      </c>
      <c r="C77245" t="s">
        <v>22964</v>
      </c>
      <c r="D77245" t="s">
        <v>5941</v>
      </c>
      <c r="E77245" t="s">
        <v>22968</v>
      </c>
      <c r="F77245" t="s">
        <v>22969</v>
      </c>
      <c r="G77245" t="s">
        <v>142</v>
      </c>
      <c r="H77245" t="s">
        <v>143</v>
      </c>
      <c r="I77245" t="s">
        <v>25155</v>
      </c>
      <c r="J77245" t="s">
        <v>21183</v>
      </c>
      <c r="K77245">
        <v>7</v>
      </c>
    </row>
    <row r="77246" spans="1:11" x14ac:dyDescent="0.25">
      <c r="A77246" t="s">
        <v>19930</v>
      </c>
      <c r="C77246" t="s">
        <v>19876</v>
      </c>
      <c r="D77246" t="s">
        <v>4821</v>
      </c>
      <c r="E77246" t="s">
        <v>19931</v>
      </c>
      <c r="F77246" t="s">
        <v>19932</v>
      </c>
      <c r="G77246" t="s">
        <v>16</v>
      </c>
      <c r="H77246" t="s">
        <v>30</v>
      </c>
      <c r="I77246" t="s">
        <v>25155</v>
      </c>
      <c r="J77246" t="s">
        <v>21183</v>
      </c>
      <c r="K77246">
        <v>7</v>
      </c>
    </row>
    <row r="77247" spans="1:11" x14ac:dyDescent="0.25">
      <c r="A77247" t="s">
        <v>22955</v>
      </c>
      <c r="C77247" t="s">
        <v>22956</v>
      </c>
      <c r="D77247" t="s">
        <v>5164</v>
      </c>
      <c r="E77247" t="s">
        <v>22957</v>
      </c>
      <c r="F77247" t="s">
        <v>22165</v>
      </c>
      <c r="G77247" t="s">
        <v>16</v>
      </c>
      <c r="H77247" t="s">
        <v>30</v>
      </c>
      <c r="I77247" t="s">
        <v>25155</v>
      </c>
      <c r="J77247" t="s">
        <v>21183</v>
      </c>
      <c r="K77247">
        <v>7</v>
      </c>
    </row>
    <row r="77248" spans="1:11" x14ac:dyDescent="0.25">
      <c r="A77248" t="s">
        <v>9049</v>
      </c>
      <c r="C77248" t="s">
        <v>9050</v>
      </c>
      <c r="D77248" t="s">
        <v>8688</v>
      </c>
      <c r="E77248" t="s">
        <v>9051</v>
      </c>
      <c r="F77248" t="s">
        <v>3940</v>
      </c>
      <c r="G77248" t="s">
        <v>16</v>
      </c>
      <c r="H77248" t="s">
        <v>30</v>
      </c>
      <c r="I77248" t="s">
        <v>25155</v>
      </c>
      <c r="J77248" t="s">
        <v>21183</v>
      </c>
      <c r="K77248">
        <v>7</v>
      </c>
    </row>
    <row r="77249" spans="1:11" x14ac:dyDescent="0.25">
      <c r="A77249" t="s">
        <v>6192</v>
      </c>
      <c r="C77249" t="s">
        <v>6153</v>
      </c>
      <c r="D77249" t="s">
        <v>4076</v>
      </c>
      <c r="F77249" t="s">
        <v>666</v>
      </c>
      <c r="G77249" t="s">
        <v>48</v>
      </c>
      <c r="H77249" t="s">
        <v>30</v>
      </c>
      <c r="I77249" t="s">
        <v>25155</v>
      </c>
      <c r="J77249" t="s">
        <v>21183</v>
      </c>
      <c r="K77249">
        <v>7</v>
      </c>
    </row>
    <row r="77250" spans="1:11" x14ac:dyDescent="0.25">
      <c r="A77250" t="s">
        <v>18759</v>
      </c>
      <c r="C77250" t="s">
        <v>18760</v>
      </c>
      <c r="D77250" t="s">
        <v>3867</v>
      </c>
      <c r="F77250" t="s">
        <v>5516</v>
      </c>
      <c r="G77250" t="s">
        <v>16</v>
      </c>
      <c r="H77250" t="s">
        <v>30</v>
      </c>
      <c r="I77250" t="s">
        <v>25155</v>
      </c>
      <c r="J77250" t="s">
        <v>21183</v>
      </c>
      <c r="K77250">
        <v>7</v>
      </c>
    </row>
    <row r="77251" spans="1:11" x14ac:dyDescent="0.25">
      <c r="A77251" t="s">
        <v>9191</v>
      </c>
      <c r="B77251" t="s">
        <v>9192</v>
      </c>
      <c r="C77251" t="s">
        <v>9193</v>
      </c>
      <c r="D77251" t="s">
        <v>9148</v>
      </c>
      <c r="E77251" t="s">
        <v>9194</v>
      </c>
      <c r="F77251" t="s">
        <v>9195</v>
      </c>
      <c r="G77251" t="s">
        <v>64</v>
      </c>
      <c r="H77251" t="s">
        <v>574</v>
      </c>
      <c r="I77251" t="s">
        <v>25155</v>
      </c>
      <c r="J77251" t="s">
        <v>21183</v>
      </c>
      <c r="K77251">
        <v>7</v>
      </c>
    </row>
    <row r="77252" spans="1:11" x14ac:dyDescent="0.25">
      <c r="A77252" t="s">
        <v>11189</v>
      </c>
      <c r="C77252" t="s">
        <v>11190</v>
      </c>
      <c r="D77252" t="s">
        <v>11191</v>
      </c>
      <c r="F77252" t="s">
        <v>858</v>
      </c>
      <c r="G77252" t="s">
        <v>16</v>
      </c>
      <c r="H77252" t="s">
        <v>859</v>
      </c>
      <c r="I77252" t="s">
        <v>25155</v>
      </c>
      <c r="J77252" t="s">
        <v>21183</v>
      </c>
      <c r="K77252">
        <v>7</v>
      </c>
    </row>
    <row r="77253" spans="1:11" x14ac:dyDescent="0.25">
      <c r="A77253" t="s">
        <v>22975</v>
      </c>
      <c r="C77253" t="s">
        <v>22976</v>
      </c>
      <c r="D77253" t="s">
        <v>22424</v>
      </c>
      <c r="E77253" t="s">
        <v>22977</v>
      </c>
      <c r="F77253" t="s">
        <v>3940</v>
      </c>
      <c r="G77253" t="s">
        <v>16</v>
      </c>
      <c r="H77253" t="s">
        <v>30</v>
      </c>
      <c r="I77253" t="s">
        <v>25155</v>
      </c>
      <c r="J77253" t="s">
        <v>21183</v>
      </c>
      <c r="K77253">
        <v>7</v>
      </c>
    </row>
    <row r="77254" spans="1:11" x14ac:dyDescent="0.25">
      <c r="A77254" t="s">
        <v>9047</v>
      </c>
      <c r="C77254" t="s">
        <v>9048</v>
      </c>
      <c r="D77254" t="s">
        <v>7198</v>
      </c>
      <c r="E77254" t="s">
        <v>6125</v>
      </c>
      <c r="F77254" t="s">
        <v>2926</v>
      </c>
      <c r="G77254" t="s">
        <v>48</v>
      </c>
      <c r="H77254" t="s">
        <v>49</v>
      </c>
      <c r="I77254" t="s">
        <v>25155</v>
      </c>
      <c r="J77254" t="s">
        <v>21183</v>
      </c>
      <c r="K77254">
        <v>7</v>
      </c>
    </row>
    <row r="77255" spans="1:11" x14ac:dyDescent="0.25">
      <c r="A77255" t="s">
        <v>22978</v>
      </c>
      <c r="C77255" t="s">
        <v>22979</v>
      </c>
      <c r="D77255" t="s">
        <v>13164</v>
      </c>
      <c r="E77255" t="s">
        <v>22980</v>
      </c>
      <c r="F77255" t="s">
        <v>8439</v>
      </c>
      <c r="G77255" t="s">
        <v>16</v>
      </c>
      <c r="H77255" t="s">
        <v>339</v>
      </c>
      <c r="I77255" t="s">
        <v>25155</v>
      </c>
      <c r="J77255" t="s">
        <v>21183</v>
      </c>
      <c r="K77255">
        <v>7</v>
      </c>
    </row>
    <row r="77256" spans="1:11" x14ac:dyDescent="0.25">
      <c r="A77256" t="s">
        <v>6231</v>
      </c>
      <c r="C77256" t="s">
        <v>6153</v>
      </c>
      <c r="D77256" t="s">
        <v>5550</v>
      </c>
      <c r="E77256" t="s">
        <v>6232</v>
      </c>
      <c r="F77256" t="s">
        <v>6233</v>
      </c>
      <c r="G77256" t="s">
        <v>48</v>
      </c>
      <c r="H77256" t="s">
        <v>49</v>
      </c>
      <c r="I77256" t="s">
        <v>25155</v>
      </c>
      <c r="J77256" t="s">
        <v>21183</v>
      </c>
      <c r="K77256">
        <v>7</v>
      </c>
    </row>
    <row r="77257" spans="1:11" x14ac:dyDescent="0.25">
      <c r="A77257" t="s">
        <v>9064</v>
      </c>
      <c r="C77257" t="s">
        <v>9065</v>
      </c>
      <c r="D77257" t="s">
        <v>9066</v>
      </c>
      <c r="F77257" t="s">
        <v>5516</v>
      </c>
      <c r="G77257" t="s">
        <v>16</v>
      </c>
      <c r="H77257" t="s">
        <v>30</v>
      </c>
      <c r="I77257" t="s">
        <v>25155</v>
      </c>
      <c r="J77257" t="s">
        <v>21183</v>
      </c>
      <c r="K77257">
        <v>7</v>
      </c>
    </row>
    <row r="77258" spans="1:11" x14ac:dyDescent="0.25">
      <c r="A77258" t="s">
        <v>22981</v>
      </c>
      <c r="C77258" t="s">
        <v>22982</v>
      </c>
      <c r="D77258" t="s">
        <v>872</v>
      </c>
      <c r="E77258" t="s">
        <v>22954</v>
      </c>
      <c r="F77258" t="s">
        <v>18221</v>
      </c>
      <c r="G77258" t="s">
        <v>16</v>
      </c>
      <c r="H77258" t="s">
        <v>30</v>
      </c>
      <c r="I77258" t="s">
        <v>25155</v>
      </c>
      <c r="J77258" t="s">
        <v>21183</v>
      </c>
      <c r="K77258">
        <v>7</v>
      </c>
    </row>
    <row r="77259" spans="1:11" x14ac:dyDescent="0.25">
      <c r="A77259" t="s">
        <v>25158</v>
      </c>
      <c r="C77259" t="s">
        <v>25159</v>
      </c>
      <c r="D77259" t="s">
        <v>7739</v>
      </c>
      <c r="E77259" t="s">
        <v>25160</v>
      </c>
      <c r="F77259" t="s">
        <v>2142</v>
      </c>
      <c r="G77259" t="s">
        <v>1876</v>
      </c>
      <c r="H77259" t="s">
        <v>1167</v>
      </c>
      <c r="I77259" t="s">
        <v>25155</v>
      </c>
      <c r="J77259" t="s">
        <v>21183</v>
      </c>
      <c r="K77259">
        <v>7</v>
      </c>
    </row>
    <row r="77260" spans="1:11" x14ac:dyDescent="0.25">
      <c r="A77260" t="s">
        <v>22983</v>
      </c>
      <c r="B77260" t="s">
        <v>22984</v>
      </c>
      <c r="C77260" t="s">
        <v>22985</v>
      </c>
      <c r="D77260" t="s">
        <v>342</v>
      </c>
      <c r="E77260" t="s">
        <v>22986</v>
      </c>
      <c r="F77260" t="s">
        <v>2384</v>
      </c>
      <c r="G77260" t="s">
        <v>16</v>
      </c>
      <c r="H77260" t="s">
        <v>17</v>
      </c>
      <c r="I77260" t="s">
        <v>25155</v>
      </c>
      <c r="J77260" t="s">
        <v>21183</v>
      </c>
      <c r="K77260">
        <v>7</v>
      </c>
    </row>
    <row r="77261" spans="1:11" x14ac:dyDescent="0.25">
      <c r="A77261" t="s">
        <v>6046</v>
      </c>
      <c r="B77261" t="s">
        <v>6047</v>
      </c>
      <c r="C77261" t="s">
        <v>6048</v>
      </c>
      <c r="D77261" t="s">
        <v>6049</v>
      </c>
      <c r="E77261" t="s">
        <v>6050</v>
      </c>
      <c r="F77261" t="s">
        <v>2552</v>
      </c>
      <c r="G77261" t="s">
        <v>16</v>
      </c>
      <c r="H77261" t="s">
        <v>30</v>
      </c>
      <c r="I77261" t="s">
        <v>25155</v>
      </c>
      <c r="J77261" t="s">
        <v>21183</v>
      </c>
      <c r="K77261">
        <v>7</v>
      </c>
    </row>
    <row r="77262" spans="1:11" x14ac:dyDescent="0.25">
      <c r="A77262" t="s">
        <v>22993</v>
      </c>
      <c r="C77262" t="s">
        <v>22994</v>
      </c>
      <c r="D77262" t="s">
        <v>27</v>
      </c>
      <c r="E77262" t="s">
        <v>22954</v>
      </c>
      <c r="F77262" t="s">
        <v>18221</v>
      </c>
      <c r="G77262" t="s">
        <v>16</v>
      </c>
      <c r="H77262" t="s">
        <v>30</v>
      </c>
      <c r="I77262" t="s">
        <v>25155</v>
      </c>
      <c r="J77262" t="s">
        <v>21183</v>
      </c>
      <c r="K77262">
        <v>7</v>
      </c>
    </row>
    <row r="77263" spans="1:11" x14ac:dyDescent="0.25">
      <c r="A77263" t="s">
        <v>19964</v>
      </c>
      <c r="B77263" t="s">
        <v>19965</v>
      </c>
      <c r="C77263" t="s">
        <v>19876</v>
      </c>
      <c r="D77263" t="s">
        <v>19966</v>
      </c>
      <c r="E77263" t="s">
        <v>19881</v>
      </c>
      <c r="F77263" t="s">
        <v>19967</v>
      </c>
      <c r="G77263" t="s">
        <v>16</v>
      </c>
      <c r="H77263" t="s">
        <v>30</v>
      </c>
      <c r="I77263" t="s">
        <v>25155</v>
      </c>
      <c r="J77263" t="s">
        <v>21183</v>
      </c>
      <c r="K77263">
        <v>7</v>
      </c>
    </row>
    <row r="77264" spans="1:11" x14ac:dyDescent="0.25">
      <c r="A77264" t="s">
        <v>22995</v>
      </c>
      <c r="B77264" t="s">
        <v>22996</v>
      </c>
      <c r="C77264" t="s">
        <v>22997</v>
      </c>
      <c r="D77264" t="s">
        <v>6240</v>
      </c>
      <c r="E77264" t="s">
        <v>22998</v>
      </c>
      <c r="F77264" t="s">
        <v>16953</v>
      </c>
      <c r="G77264" t="s">
        <v>142</v>
      </c>
      <c r="H77264" t="s">
        <v>143</v>
      </c>
      <c r="I77264" t="s">
        <v>25155</v>
      </c>
      <c r="J77264" t="s">
        <v>21183</v>
      </c>
      <c r="K77264">
        <v>7</v>
      </c>
    </row>
    <row r="77265" spans="1:11" x14ac:dyDescent="0.25">
      <c r="A77265" t="s">
        <v>22989</v>
      </c>
      <c r="C77265" t="s">
        <v>22990</v>
      </c>
      <c r="D77265" t="s">
        <v>2504</v>
      </c>
      <c r="E77265" t="s">
        <v>22991</v>
      </c>
      <c r="F77265" t="s">
        <v>1143</v>
      </c>
      <c r="G77265" t="s">
        <v>16</v>
      </c>
      <c r="H77265" t="s">
        <v>339</v>
      </c>
      <c r="I77265" t="s">
        <v>25155</v>
      </c>
      <c r="J77265" t="s">
        <v>21183</v>
      </c>
      <c r="K77265">
        <v>7</v>
      </c>
    </row>
    <row r="77266" spans="1:11" x14ac:dyDescent="0.25">
      <c r="A77266" t="s">
        <v>22992</v>
      </c>
      <c r="C77266" t="s">
        <v>22990</v>
      </c>
      <c r="D77266" t="s">
        <v>2504</v>
      </c>
      <c r="E77266" t="s">
        <v>22991</v>
      </c>
      <c r="F77266" t="s">
        <v>1143</v>
      </c>
      <c r="G77266" t="s">
        <v>16</v>
      </c>
      <c r="H77266" t="s">
        <v>339</v>
      </c>
      <c r="I77266" t="s">
        <v>25155</v>
      </c>
      <c r="J77266" t="s">
        <v>21183</v>
      </c>
      <c r="K77266">
        <v>7</v>
      </c>
    </row>
    <row r="77267" spans="1:11" x14ac:dyDescent="0.25">
      <c r="A77267" t="s">
        <v>9033</v>
      </c>
      <c r="C77267" t="s">
        <v>9034</v>
      </c>
      <c r="D77267" t="s">
        <v>93</v>
      </c>
      <c r="F77267" t="s">
        <v>2046</v>
      </c>
      <c r="G77267" t="s">
        <v>1876</v>
      </c>
      <c r="H77267" t="s">
        <v>2047</v>
      </c>
      <c r="I77267" t="s">
        <v>25155</v>
      </c>
      <c r="J77267" t="s">
        <v>21183</v>
      </c>
      <c r="K77267">
        <v>7</v>
      </c>
    </row>
    <row r="77268" spans="1:11" x14ac:dyDescent="0.25">
      <c r="A77268" t="s">
        <v>19956</v>
      </c>
      <c r="C77268" t="s">
        <v>19957</v>
      </c>
      <c r="D77268" t="s">
        <v>408</v>
      </c>
      <c r="E77268" t="s">
        <v>19958</v>
      </c>
      <c r="F77268" t="s">
        <v>10781</v>
      </c>
      <c r="G77268" t="s">
        <v>314</v>
      </c>
      <c r="H77268" t="s">
        <v>846</v>
      </c>
      <c r="I77268" t="s">
        <v>25155</v>
      </c>
      <c r="J77268" t="s">
        <v>21183</v>
      </c>
      <c r="K77268">
        <v>7</v>
      </c>
    </row>
    <row r="77269" spans="1:11" x14ac:dyDescent="0.25">
      <c r="A77269" t="s">
        <v>9038</v>
      </c>
      <c r="C77269" t="s">
        <v>9039</v>
      </c>
      <c r="D77269" t="s">
        <v>3328</v>
      </c>
      <c r="F77269" t="s">
        <v>2046</v>
      </c>
      <c r="G77269" t="s">
        <v>1876</v>
      </c>
      <c r="H77269" t="s">
        <v>2047</v>
      </c>
      <c r="I77269" t="s">
        <v>25155</v>
      </c>
      <c r="J77269" t="s">
        <v>21183</v>
      </c>
      <c r="K77269">
        <v>7</v>
      </c>
    </row>
    <row r="77270" spans="1:11" x14ac:dyDescent="0.25">
      <c r="A77270" t="s">
        <v>6151</v>
      </c>
      <c r="B77270" t="s">
        <v>6152</v>
      </c>
      <c r="C77270" t="s">
        <v>6153</v>
      </c>
      <c r="D77270" t="s">
        <v>6154</v>
      </c>
      <c r="E77270" t="s">
        <v>6155</v>
      </c>
      <c r="F77270" t="s">
        <v>6156</v>
      </c>
      <c r="G77270" t="s">
        <v>48</v>
      </c>
      <c r="H77270" t="s">
        <v>49</v>
      </c>
      <c r="I77270" t="s">
        <v>25155</v>
      </c>
      <c r="J77270" t="s">
        <v>21183</v>
      </c>
      <c r="K77270">
        <v>7</v>
      </c>
    </row>
    <row r="77271" spans="1:11" x14ac:dyDescent="0.25">
      <c r="A77271" t="s">
        <v>22999</v>
      </c>
      <c r="B77271" t="s">
        <v>23000</v>
      </c>
      <c r="C77271" t="s">
        <v>22964</v>
      </c>
      <c r="D77271" t="s">
        <v>6082</v>
      </c>
      <c r="E77271" t="s">
        <v>23001</v>
      </c>
      <c r="F77271" t="s">
        <v>8280</v>
      </c>
      <c r="G77271" t="s">
        <v>142</v>
      </c>
      <c r="H77271" t="s">
        <v>143</v>
      </c>
      <c r="I77271" t="s">
        <v>25155</v>
      </c>
      <c r="J77271" t="s">
        <v>21183</v>
      </c>
      <c r="K77271">
        <v>7</v>
      </c>
    </row>
    <row r="77272" spans="1:11" x14ac:dyDescent="0.25">
      <c r="A77272" t="s">
        <v>23002</v>
      </c>
      <c r="B77272" t="s">
        <v>23003</v>
      </c>
      <c r="C77272" t="s">
        <v>22964</v>
      </c>
      <c r="D77272" t="s">
        <v>2622</v>
      </c>
      <c r="E77272" t="s">
        <v>23004</v>
      </c>
      <c r="F77272" t="s">
        <v>2624</v>
      </c>
      <c r="G77272" t="s">
        <v>142</v>
      </c>
      <c r="H77272" t="s">
        <v>143</v>
      </c>
      <c r="I77272" t="s">
        <v>25155</v>
      </c>
      <c r="J77272" t="s">
        <v>21183</v>
      </c>
      <c r="K77272">
        <v>7</v>
      </c>
    </row>
    <row r="77273" spans="1:11" x14ac:dyDescent="0.25">
      <c r="A77273" t="s">
        <v>23005</v>
      </c>
      <c r="B77273" t="s">
        <v>23006</v>
      </c>
      <c r="C77273" t="s">
        <v>23007</v>
      </c>
      <c r="D77273" t="s">
        <v>5886</v>
      </c>
      <c r="E77273" t="s">
        <v>23008</v>
      </c>
      <c r="F77273" t="s">
        <v>10004</v>
      </c>
      <c r="G77273" t="s">
        <v>84</v>
      </c>
      <c r="H77273" t="s">
        <v>468</v>
      </c>
      <c r="I77273" t="s">
        <v>25155</v>
      </c>
      <c r="J77273" t="s">
        <v>21183</v>
      </c>
      <c r="K77273">
        <v>7</v>
      </c>
    </row>
    <row r="77274" spans="1:11" x14ac:dyDescent="0.25">
      <c r="A77274" t="s">
        <v>18120</v>
      </c>
      <c r="C77274" t="s">
        <v>18121</v>
      </c>
      <c r="D77274" t="s">
        <v>18122</v>
      </c>
      <c r="F77274" t="s">
        <v>666</v>
      </c>
      <c r="G77274" t="s">
        <v>16</v>
      </c>
      <c r="H77274" t="s">
        <v>30</v>
      </c>
      <c r="I77274" t="s">
        <v>25155</v>
      </c>
      <c r="J77274" t="s">
        <v>21183</v>
      </c>
      <c r="K77274">
        <v>7</v>
      </c>
    </row>
    <row r="77275" spans="1:11" x14ac:dyDescent="0.25">
      <c r="A77275" t="s">
        <v>23015</v>
      </c>
      <c r="C77275" t="s">
        <v>23016</v>
      </c>
      <c r="D77275" t="s">
        <v>8754</v>
      </c>
      <c r="F77275" t="s">
        <v>23017</v>
      </c>
      <c r="G77275" t="s">
        <v>16</v>
      </c>
      <c r="H77275" t="s">
        <v>17</v>
      </c>
      <c r="I77275" t="s">
        <v>25155</v>
      </c>
      <c r="J77275" t="s">
        <v>21183</v>
      </c>
      <c r="K77275">
        <v>7</v>
      </c>
    </row>
    <row r="77276" spans="1:11" x14ac:dyDescent="0.25">
      <c r="A77276" t="s">
        <v>23009</v>
      </c>
      <c r="B77276" t="s">
        <v>23010</v>
      </c>
      <c r="C77276" t="s">
        <v>22964</v>
      </c>
      <c r="D77276" t="s">
        <v>203</v>
      </c>
      <c r="E77276" t="s">
        <v>23011</v>
      </c>
      <c r="F77276" t="s">
        <v>16564</v>
      </c>
      <c r="G77276" t="s">
        <v>142</v>
      </c>
      <c r="H77276" t="s">
        <v>143</v>
      </c>
      <c r="I77276" t="s">
        <v>25155</v>
      </c>
      <c r="J77276" t="s">
        <v>21183</v>
      </c>
      <c r="K77276">
        <v>7</v>
      </c>
    </row>
    <row r="77277" spans="1:11" x14ac:dyDescent="0.25">
      <c r="A77277" t="s">
        <v>23012</v>
      </c>
      <c r="B77277" t="s">
        <v>23013</v>
      </c>
      <c r="C77277" t="s">
        <v>22964</v>
      </c>
      <c r="D77277" t="s">
        <v>203</v>
      </c>
      <c r="E77277" t="s">
        <v>23014</v>
      </c>
      <c r="F77277" t="s">
        <v>16564</v>
      </c>
      <c r="G77277" t="s">
        <v>142</v>
      </c>
      <c r="H77277" t="s">
        <v>143</v>
      </c>
      <c r="I77277" t="s">
        <v>25155</v>
      </c>
      <c r="J77277" t="s">
        <v>21183</v>
      </c>
      <c r="K77277">
        <v>7</v>
      </c>
    </row>
    <row r="77278" spans="1:11" x14ac:dyDescent="0.25">
      <c r="A77278" t="s">
        <v>6052</v>
      </c>
      <c r="C77278" t="s">
        <v>6053</v>
      </c>
      <c r="D77278" t="s">
        <v>6054</v>
      </c>
      <c r="F77278" t="s">
        <v>6055</v>
      </c>
      <c r="G77278" t="s">
        <v>84</v>
      </c>
      <c r="H77278" t="s">
        <v>468</v>
      </c>
      <c r="I77278" t="s">
        <v>25155</v>
      </c>
      <c r="J77278" t="s">
        <v>21183</v>
      </c>
      <c r="K77278">
        <v>7</v>
      </c>
    </row>
    <row r="77279" spans="1:11" x14ac:dyDescent="0.25">
      <c r="A77279" t="s">
        <v>23018</v>
      </c>
      <c r="B77279" t="s">
        <v>23019</v>
      </c>
      <c r="C77279" t="s">
        <v>6153</v>
      </c>
      <c r="D77279" t="s">
        <v>1855</v>
      </c>
      <c r="E77279" t="s">
        <v>23020</v>
      </c>
      <c r="F77279" t="s">
        <v>11276</v>
      </c>
      <c r="G77279" t="s">
        <v>48</v>
      </c>
      <c r="H77279" t="s">
        <v>49</v>
      </c>
      <c r="I77279" t="s">
        <v>25155</v>
      </c>
      <c r="J77279" t="s">
        <v>21183</v>
      </c>
      <c r="K77279">
        <v>7</v>
      </c>
    </row>
    <row r="77280" spans="1:11" x14ac:dyDescent="0.25">
      <c r="A77280" t="s">
        <v>6211</v>
      </c>
      <c r="C77280" t="s">
        <v>6212</v>
      </c>
      <c r="D77280" t="s">
        <v>5550</v>
      </c>
      <c r="E77280" t="s">
        <v>6213</v>
      </c>
      <c r="F77280" t="s">
        <v>6214</v>
      </c>
      <c r="G77280" t="s">
        <v>48</v>
      </c>
      <c r="H77280" t="s">
        <v>49</v>
      </c>
      <c r="I77280" t="s">
        <v>25155</v>
      </c>
      <c r="J77280" t="s">
        <v>21183</v>
      </c>
      <c r="K77280">
        <v>7</v>
      </c>
    </row>
    <row r="77281" spans="1:11" x14ac:dyDescent="0.25">
      <c r="A77281" t="s">
        <v>20001</v>
      </c>
      <c r="C77281" t="s">
        <v>19876</v>
      </c>
      <c r="D77281" t="s">
        <v>4430</v>
      </c>
      <c r="F77281" t="s">
        <v>20002</v>
      </c>
      <c r="G77281" t="s">
        <v>16</v>
      </c>
      <c r="H77281" t="s">
        <v>30</v>
      </c>
      <c r="I77281" t="s">
        <v>25155</v>
      </c>
      <c r="J77281" t="s">
        <v>21183</v>
      </c>
      <c r="K77281">
        <v>7</v>
      </c>
    </row>
    <row r="77282" spans="1:11" x14ac:dyDescent="0.25">
      <c r="A77282" t="s">
        <v>6253</v>
      </c>
      <c r="B77282" t="s">
        <v>6254</v>
      </c>
      <c r="C77282" t="s">
        <v>6159</v>
      </c>
      <c r="D77282" t="s">
        <v>5589</v>
      </c>
      <c r="E77282" t="s">
        <v>6255</v>
      </c>
      <c r="F77282" t="s">
        <v>6252</v>
      </c>
      <c r="G77282" t="s">
        <v>48</v>
      </c>
      <c r="H77282" t="s">
        <v>49</v>
      </c>
      <c r="I77282" t="s">
        <v>25155</v>
      </c>
      <c r="J77282" t="s">
        <v>21183</v>
      </c>
      <c r="K77282">
        <v>7</v>
      </c>
    </row>
    <row r="77283" spans="1:11" x14ac:dyDescent="0.25">
      <c r="A77283" t="s">
        <v>6157</v>
      </c>
      <c r="B77283" t="s">
        <v>6158</v>
      </c>
      <c r="C77283" t="s">
        <v>6159</v>
      </c>
      <c r="D77283" t="s">
        <v>6160</v>
      </c>
      <c r="E77283" t="s">
        <v>6161</v>
      </c>
      <c r="F77283" t="s">
        <v>6162</v>
      </c>
      <c r="G77283" t="s">
        <v>48</v>
      </c>
      <c r="H77283" t="s">
        <v>49</v>
      </c>
      <c r="I77283" t="s">
        <v>25155</v>
      </c>
      <c r="J77283" t="s">
        <v>21183</v>
      </c>
      <c r="K77283">
        <v>7</v>
      </c>
    </row>
    <row r="77284" spans="1:11" x14ac:dyDescent="0.25">
      <c r="A77284" t="s">
        <v>6163</v>
      </c>
      <c r="B77284" t="s">
        <v>6164</v>
      </c>
      <c r="C77284" t="s">
        <v>6153</v>
      </c>
      <c r="D77284" t="s">
        <v>3815</v>
      </c>
      <c r="E77284" t="s">
        <v>6165</v>
      </c>
      <c r="F77284" t="s">
        <v>6166</v>
      </c>
      <c r="G77284" t="s">
        <v>48</v>
      </c>
      <c r="H77284" t="s">
        <v>49</v>
      </c>
      <c r="I77284" t="s">
        <v>25155</v>
      </c>
      <c r="J77284" t="s">
        <v>21183</v>
      </c>
      <c r="K77284">
        <v>7</v>
      </c>
    </row>
    <row r="77285" spans="1:11" x14ac:dyDescent="0.25">
      <c r="A77285" t="s">
        <v>23024</v>
      </c>
      <c r="B77285" t="s">
        <v>23025</v>
      </c>
      <c r="C77285" t="s">
        <v>22964</v>
      </c>
      <c r="D77285" t="s">
        <v>6082</v>
      </c>
      <c r="F77285" t="s">
        <v>8300</v>
      </c>
      <c r="G77285" t="s">
        <v>142</v>
      </c>
      <c r="H77285" t="s">
        <v>143</v>
      </c>
      <c r="I77285" t="s">
        <v>25155</v>
      </c>
      <c r="J77285" t="s">
        <v>21183</v>
      </c>
      <c r="K77285">
        <v>7</v>
      </c>
    </row>
    <row r="77286" spans="1:11" x14ac:dyDescent="0.25">
      <c r="A77286" t="s">
        <v>11387</v>
      </c>
      <c r="C77286" t="s">
        <v>11388</v>
      </c>
      <c r="D77286" t="s">
        <v>6169</v>
      </c>
      <c r="F77286" t="s">
        <v>1148</v>
      </c>
      <c r="G77286" t="s">
        <v>16</v>
      </c>
      <c r="H77286" t="s">
        <v>30</v>
      </c>
      <c r="I77286" t="s">
        <v>25155</v>
      </c>
      <c r="J77286" t="s">
        <v>21183</v>
      </c>
      <c r="K77286">
        <v>7</v>
      </c>
    </row>
    <row r="77287" spans="1:11" x14ac:dyDescent="0.25">
      <c r="A77287" t="s">
        <v>6172</v>
      </c>
      <c r="C77287" t="s">
        <v>6173</v>
      </c>
      <c r="D77287" t="s">
        <v>6174</v>
      </c>
      <c r="E77287" t="s">
        <v>6175</v>
      </c>
      <c r="F77287" t="s">
        <v>6176</v>
      </c>
      <c r="G77287" t="s">
        <v>48</v>
      </c>
      <c r="H77287" t="s">
        <v>49</v>
      </c>
      <c r="I77287" t="s">
        <v>25155</v>
      </c>
      <c r="J77287" t="s">
        <v>21183</v>
      </c>
      <c r="K77287">
        <v>7</v>
      </c>
    </row>
    <row r="77288" spans="1:11" x14ac:dyDescent="0.25">
      <c r="A77288" t="s">
        <v>23021</v>
      </c>
      <c r="C77288" t="s">
        <v>23022</v>
      </c>
      <c r="D77288" t="s">
        <v>6808</v>
      </c>
      <c r="E77288" t="s">
        <v>23023</v>
      </c>
      <c r="F77288" t="s">
        <v>35</v>
      </c>
      <c r="G77288" t="s">
        <v>16</v>
      </c>
      <c r="H77288" t="s">
        <v>30</v>
      </c>
      <c r="I77288" t="s">
        <v>25155</v>
      </c>
      <c r="J77288" t="s">
        <v>21183</v>
      </c>
      <c r="K77288">
        <v>7</v>
      </c>
    </row>
    <row r="77289" spans="1:11" x14ac:dyDescent="0.25">
      <c r="A77289" t="s">
        <v>6181</v>
      </c>
      <c r="C77289" t="s">
        <v>6182</v>
      </c>
      <c r="D77289" t="s">
        <v>38</v>
      </c>
      <c r="E77289" t="s">
        <v>6125</v>
      </c>
      <c r="F77289" t="s">
        <v>2926</v>
      </c>
      <c r="G77289" t="s">
        <v>48</v>
      </c>
      <c r="H77289" t="s">
        <v>49</v>
      </c>
      <c r="I77289" t="s">
        <v>25155</v>
      </c>
      <c r="J77289" t="s">
        <v>21183</v>
      </c>
      <c r="K77289">
        <v>7</v>
      </c>
    </row>
    <row r="77290" spans="1:11" x14ac:dyDescent="0.25">
      <c r="A77290" t="s">
        <v>6183</v>
      </c>
      <c r="B77290" t="s">
        <v>6184</v>
      </c>
      <c r="C77290" t="s">
        <v>6153</v>
      </c>
      <c r="D77290" t="s">
        <v>5772</v>
      </c>
      <c r="E77290" t="s">
        <v>6185</v>
      </c>
      <c r="F77290" t="s">
        <v>6186</v>
      </c>
      <c r="G77290" t="s">
        <v>48</v>
      </c>
      <c r="H77290" t="s">
        <v>49</v>
      </c>
      <c r="I77290" t="s">
        <v>25155</v>
      </c>
      <c r="J77290" t="s">
        <v>21183</v>
      </c>
      <c r="K77290">
        <v>7</v>
      </c>
    </row>
    <row r="77291" spans="1:11" x14ac:dyDescent="0.25">
      <c r="A77291" t="s">
        <v>6248</v>
      </c>
      <c r="B77291" t="s">
        <v>6249</v>
      </c>
      <c r="C77291" t="s">
        <v>6159</v>
      </c>
      <c r="D77291" t="s">
        <v>6250</v>
      </c>
      <c r="E77291" t="s">
        <v>6251</v>
      </c>
      <c r="F77291" t="s">
        <v>6252</v>
      </c>
      <c r="G77291" t="s">
        <v>48</v>
      </c>
      <c r="H77291" t="s">
        <v>49</v>
      </c>
      <c r="I77291" t="s">
        <v>25155</v>
      </c>
      <c r="J77291" t="s">
        <v>21183</v>
      </c>
      <c r="K77291">
        <v>7</v>
      </c>
    </row>
    <row r="77292" spans="1:11" x14ac:dyDescent="0.25">
      <c r="A77292" t="s">
        <v>6187</v>
      </c>
      <c r="B77292" t="s">
        <v>6188</v>
      </c>
      <c r="C77292" t="s">
        <v>6159</v>
      </c>
      <c r="D77292" t="s">
        <v>6189</v>
      </c>
      <c r="E77292" t="s">
        <v>6190</v>
      </c>
      <c r="F77292" t="s">
        <v>6191</v>
      </c>
      <c r="G77292" t="s">
        <v>48</v>
      </c>
      <c r="H77292" t="s">
        <v>49</v>
      </c>
      <c r="I77292" t="s">
        <v>25155</v>
      </c>
      <c r="J77292" t="s">
        <v>21183</v>
      </c>
      <c r="K77292">
        <v>7</v>
      </c>
    </row>
    <row r="77293" spans="1:11" x14ac:dyDescent="0.25">
      <c r="A77293" t="s">
        <v>6267</v>
      </c>
      <c r="C77293" t="s">
        <v>6209</v>
      </c>
      <c r="D77293" t="s">
        <v>6210</v>
      </c>
      <c r="F77293" t="s">
        <v>666</v>
      </c>
      <c r="G77293" t="s">
        <v>48</v>
      </c>
      <c r="H77293" t="s">
        <v>30</v>
      </c>
      <c r="I77293" t="s">
        <v>25155</v>
      </c>
      <c r="J77293" t="s">
        <v>21183</v>
      </c>
      <c r="K77293">
        <v>7</v>
      </c>
    </row>
    <row r="77294" spans="1:11" x14ac:dyDescent="0.25">
      <c r="A77294" t="s">
        <v>19376</v>
      </c>
      <c r="C77294" t="s">
        <v>19377</v>
      </c>
      <c r="D77294" t="s">
        <v>5253</v>
      </c>
      <c r="E77294" t="s">
        <v>19378</v>
      </c>
      <c r="F77294" t="s">
        <v>19379</v>
      </c>
      <c r="G77294" t="s">
        <v>95</v>
      </c>
      <c r="H77294" t="s">
        <v>96</v>
      </c>
      <c r="I77294" t="s">
        <v>25161</v>
      </c>
      <c r="J77294" t="s">
        <v>21183</v>
      </c>
      <c r="K77294">
        <v>7</v>
      </c>
    </row>
    <row r="77295" spans="1:11" x14ac:dyDescent="0.25">
      <c r="A77295" t="s">
        <v>10706</v>
      </c>
      <c r="B77295" t="s">
        <v>10707</v>
      </c>
      <c r="C77295" t="s">
        <v>10708</v>
      </c>
      <c r="D77295" t="s">
        <v>10018</v>
      </c>
      <c r="E77295" t="s">
        <v>10709</v>
      </c>
      <c r="F77295" t="s">
        <v>8296</v>
      </c>
      <c r="G77295" t="s">
        <v>84</v>
      </c>
      <c r="H77295" t="s">
        <v>85</v>
      </c>
      <c r="I77295" t="s">
        <v>25161</v>
      </c>
      <c r="J77295" t="s">
        <v>21183</v>
      </c>
      <c r="K77295">
        <v>7</v>
      </c>
    </row>
    <row r="77296" spans="1:11" x14ac:dyDescent="0.25">
      <c r="A77296" t="s">
        <v>19801</v>
      </c>
      <c r="B77296" t="s">
        <v>19802</v>
      </c>
      <c r="C77296" t="s">
        <v>19803</v>
      </c>
      <c r="D77296" t="s">
        <v>19804</v>
      </c>
      <c r="E77296" t="s">
        <v>19805</v>
      </c>
      <c r="F77296" t="s">
        <v>1325</v>
      </c>
      <c r="G77296" t="s">
        <v>16</v>
      </c>
      <c r="H77296" t="s">
        <v>516</v>
      </c>
      <c r="I77296" t="s">
        <v>25161</v>
      </c>
      <c r="J77296" t="s">
        <v>21183</v>
      </c>
      <c r="K77296">
        <v>7</v>
      </c>
    </row>
    <row r="77297" spans="1:11" x14ac:dyDescent="0.25">
      <c r="A77297" t="s">
        <v>25162</v>
      </c>
      <c r="B77297" t="s">
        <v>25163</v>
      </c>
      <c r="C77297" t="s">
        <v>25164</v>
      </c>
      <c r="D77297" t="s">
        <v>13466</v>
      </c>
      <c r="E77297" t="s">
        <v>25165</v>
      </c>
      <c r="F77297" t="s">
        <v>25166</v>
      </c>
      <c r="G77297" t="s">
        <v>16</v>
      </c>
      <c r="H77297" t="s">
        <v>1167</v>
      </c>
      <c r="I77297" t="s">
        <v>25161</v>
      </c>
      <c r="J77297" t="s">
        <v>21183</v>
      </c>
      <c r="K77297">
        <v>7</v>
      </c>
    </row>
    <row r="77298" spans="1:11" x14ac:dyDescent="0.25">
      <c r="A77298" t="s">
        <v>11461</v>
      </c>
      <c r="B77298" t="s">
        <v>11462</v>
      </c>
      <c r="C77298" t="s">
        <v>11463</v>
      </c>
      <c r="D77298" t="s">
        <v>11345</v>
      </c>
      <c r="E77298" t="s">
        <v>11464</v>
      </c>
      <c r="F77298" t="s">
        <v>11452</v>
      </c>
      <c r="G77298" t="s">
        <v>95</v>
      </c>
      <c r="H77298" t="s">
        <v>96</v>
      </c>
      <c r="I77298" t="s">
        <v>25161</v>
      </c>
      <c r="J77298" t="s">
        <v>21183</v>
      </c>
      <c r="K77298">
        <v>7</v>
      </c>
    </row>
    <row r="77299" spans="1:11" x14ac:dyDescent="0.25">
      <c r="A77299" t="s">
        <v>25167</v>
      </c>
      <c r="C77299" t="s">
        <v>25168</v>
      </c>
      <c r="D77299" t="s">
        <v>3931</v>
      </c>
      <c r="E77299" t="s">
        <v>25169</v>
      </c>
      <c r="F77299" t="s">
        <v>21459</v>
      </c>
      <c r="G77299" t="s">
        <v>64</v>
      </c>
      <c r="H77299" t="s">
        <v>736</v>
      </c>
      <c r="I77299" t="s">
        <v>25161</v>
      </c>
      <c r="J77299" t="s">
        <v>21183</v>
      </c>
      <c r="K77299">
        <v>7</v>
      </c>
    </row>
    <row r="77300" spans="1:11" x14ac:dyDescent="0.25">
      <c r="A77300" t="s">
        <v>11158</v>
      </c>
      <c r="C77300" t="s">
        <v>11159</v>
      </c>
      <c r="D77300" t="s">
        <v>9091</v>
      </c>
      <c r="E77300" t="s">
        <v>11160</v>
      </c>
      <c r="F77300" t="s">
        <v>2046</v>
      </c>
      <c r="G77300" t="s">
        <v>1876</v>
      </c>
      <c r="H77300" t="s">
        <v>2047</v>
      </c>
      <c r="I77300" t="s">
        <v>25161</v>
      </c>
      <c r="J77300" t="s">
        <v>21183</v>
      </c>
      <c r="K77300">
        <v>7</v>
      </c>
    </row>
    <row r="77301" spans="1:11" x14ac:dyDescent="0.25">
      <c r="A77301" t="s">
        <v>11161</v>
      </c>
      <c r="C77301" t="s">
        <v>11159</v>
      </c>
      <c r="D77301" t="s">
        <v>408</v>
      </c>
      <c r="F77301" t="s">
        <v>11162</v>
      </c>
      <c r="G77301" t="s">
        <v>1876</v>
      </c>
      <c r="H77301" t="s">
        <v>2047</v>
      </c>
      <c r="I77301" t="s">
        <v>25161</v>
      </c>
      <c r="J77301" t="s">
        <v>21183</v>
      </c>
      <c r="K77301">
        <v>7</v>
      </c>
    </row>
    <row r="77302" spans="1:11" x14ac:dyDescent="0.25">
      <c r="A77302" t="s">
        <v>20084</v>
      </c>
      <c r="B77302" t="s">
        <v>20085</v>
      </c>
      <c r="C77302" t="s">
        <v>20086</v>
      </c>
      <c r="D77302" t="s">
        <v>20087</v>
      </c>
      <c r="E77302" t="s">
        <v>20088</v>
      </c>
      <c r="F77302" t="s">
        <v>2334</v>
      </c>
      <c r="G77302" t="s">
        <v>64</v>
      </c>
      <c r="H77302" t="s">
        <v>30</v>
      </c>
      <c r="I77302" t="s">
        <v>25161</v>
      </c>
      <c r="J77302" t="s">
        <v>21183</v>
      </c>
      <c r="K77302">
        <v>7</v>
      </c>
    </row>
    <row r="77303" spans="1:11" x14ac:dyDescent="0.25">
      <c r="A77303" t="s">
        <v>25170</v>
      </c>
      <c r="B77303" t="s">
        <v>25171</v>
      </c>
      <c r="C77303" t="s">
        <v>25172</v>
      </c>
      <c r="D77303" t="s">
        <v>6876</v>
      </c>
      <c r="F77303" t="s">
        <v>7577</v>
      </c>
      <c r="G77303" t="s">
        <v>247</v>
      </c>
      <c r="H77303" t="s">
        <v>248</v>
      </c>
      <c r="I77303" t="s">
        <v>25161</v>
      </c>
      <c r="J77303" t="s">
        <v>21183</v>
      </c>
      <c r="K77303">
        <v>7</v>
      </c>
    </row>
    <row r="77304" spans="1:11" x14ac:dyDescent="0.25">
      <c r="A77304" t="s">
        <v>25173</v>
      </c>
      <c r="B77304" t="s">
        <v>25174</v>
      </c>
      <c r="C77304" t="s">
        <v>25175</v>
      </c>
      <c r="D77304" t="s">
        <v>1571</v>
      </c>
      <c r="E77304" t="s">
        <v>25176</v>
      </c>
      <c r="F77304" t="s">
        <v>901</v>
      </c>
      <c r="G77304" t="s">
        <v>16</v>
      </c>
      <c r="H77304" t="s">
        <v>516</v>
      </c>
      <c r="I77304" t="s">
        <v>25161</v>
      </c>
      <c r="J77304" t="s">
        <v>21183</v>
      </c>
      <c r="K77304">
        <v>7</v>
      </c>
    </row>
    <row r="77305" spans="1:11" x14ac:dyDescent="0.25">
      <c r="A77305" t="s">
        <v>25177</v>
      </c>
      <c r="C77305" t="s">
        <v>25178</v>
      </c>
      <c r="D77305" t="s">
        <v>15718</v>
      </c>
      <c r="F77305" t="s">
        <v>7121</v>
      </c>
      <c r="G77305" t="s">
        <v>1876</v>
      </c>
      <c r="H77305" t="s">
        <v>1167</v>
      </c>
      <c r="I77305" t="s">
        <v>25161</v>
      </c>
      <c r="J77305" t="s">
        <v>21183</v>
      </c>
      <c r="K77305">
        <v>7</v>
      </c>
    </row>
    <row r="77306" spans="1:11" x14ac:dyDescent="0.25">
      <c r="A77306" t="s">
        <v>25179</v>
      </c>
      <c r="C77306" t="s">
        <v>25180</v>
      </c>
      <c r="D77306" t="s">
        <v>5262</v>
      </c>
      <c r="F77306" t="s">
        <v>1148</v>
      </c>
      <c r="G77306" t="s">
        <v>16</v>
      </c>
      <c r="H77306" t="s">
        <v>30</v>
      </c>
      <c r="I77306" t="s">
        <v>25161</v>
      </c>
      <c r="J77306" t="s">
        <v>21183</v>
      </c>
      <c r="K77306">
        <v>7</v>
      </c>
    </row>
    <row r="77307" spans="1:11" x14ac:dyDescent="0.25">
      <c r="A77307" t="s">
        <v>25181</v>
      </c>
      <c r="B77307" t="s">
        <v>25182</v>
      </c>
      <c r="C77307" t="s">
        <v>25183</v>
      </c>
      <c r="D77307" t="s">
        <v>17835</v>
      </c>
      <c r="E77307" t="s">
        <v>25184</v>
      </c>
      <c r="F77307" t="s">
        <v>22243</v>
      </c>
      <c r="G77307" t="s">
        <v>84</v>
      </c>
      <c r="H77307" t="s">
        <v>110</v>
      </c>
      <c r="I77307" t="s">
        <v>25161</v>
      </c>
      <c r="J77307" t="s">
        <v>21183</v>
      </c>
      <c r="K77307">
        <v>7</v>
      </c>
    </row>
    <row r="77308" spans="1:11" x14ac:dyDescent="0.25">
      <c r="A77308" t="s">
        <v>25185</v>
      </c>
      <c r="C77308" t="s">
        <v>25186</v>
      </c>
      <c r="D77308" t="s">
        <v>14759</v>
      </c>
      <c r="E77308" t="s">
        <v>25187</v>
      </c>
      <c r="F77308" t="s">
        <v>25188</v>
      </c>
      <c r="G77308" t="s">
        <v>314</v>
      </c>
      <c r="H77308" t="s">
        <v>846</v>
      </c>
      <c r="I77308" t="s">
        <v>25161</v>
      </c>
      <c r="J77308" t="s">
        <v>21183</v>
      </c>
      <c r="K77308">
        <v>7</v>
      </c>
    </row>
    <row r="77309" spans="1:11" x14ac:dyDescent="0.25">
      <c r="A77309" t="s">
        <v>25189</v>
      </c>
      <c r="C77309" t="s">
        <v>25180</v>
      </c>
      <c r="D77309" t="s">
        <v>25190</v>
      </c>
      <c r="E77309" t="s">
        <v>3384</v>
      </c>
      <c r="F77309" t="s">
        <v>1291</v>
      </c>
      <c r="G77309" t="s">
        <v>16</v>
      </c>
      <c r="H77309" t="s">
        <v>30</v>
      </c>
      <c r="I77309" t="s">
        <v>25161</v>
      </c>
      <c r="J77309" t="s">
        <v>21183</v>
      </c>
      <c r="K77309">
        <v>7</v>
      </c>
    </row>
    <row r="77310" spans="1:11" x14ac:dyDescent="0.25">
      <c r="A77310" t="s">
        <v>25191</v>
      </c>
      <c r="C77310" t="s">
        <v>25192</v>
      </c>
      <c r="D77310" t="s">
        <v>5481</v>
      </c>
      <c r="F77310" t="s">
        <v>25193</v>
      </c>
      <c r="G77310" t="s">
        <v>84</v>
      </c>
      <c r="H77310" t="s">
        <v>85</v>
      </c>
      <c r="I77310" t="s">
        <v>25161</v>
      </c>
      <c r="J77310" t="s">
        <v>21183</v>
      </c>
      <c r="K77310">
        <v>7</v>
      </c>
    </row>
    <row r="77311" spans="1:11" x14ac:dyDescent="0.25">
      <c r="A77311" t="s">
        <v>24239</v>
      </c>
      <c r="B77311" t="s">
        <v>24240</v>
      </c>
      <c r="C77311" t="s">
        <v>24241</v>
      </c>
      <c r="D77311" t="s">
        <v>10219</v>
      </c>
      <c r="E77311" t="s">
        <v>24242</v>
      </c>
      <c r="F77311" t="s">
        <v>4410</v>
      </c>
      <c r="G77311" t="s">
        <v>16</v>
      </c>
      <c r="H77311" t="s">
        <v>516</v>
      </c>
      <c r="I77311" t="s">
        <v>25161</v>
      </c>
      <c r="J77311" t="s">
        <v>21183</v>
      </c>
      <c r="K77311">
        <v>7</v>
      </c>
    </row>
    <row r="77312" spans="1:11" x14ac:dyDescent="0.25">
      <c r="A77312" t="s">
        <v>25194</v>
      </c>
      <c r="B77312" t="s">
        <v>25195</v>
      </c>
      <c r="C77312" t="s">
        <v>25196</v>
      </c>
      <c r="D77312" t="s">
        <v>16939</v>
      </c>
      <c r="E77312" t="s">
        <v>25197</v>
      </c>
      <c r="F77312" t="s">
        <v>17566</v>
      </c>
      <c r="G77312" t="s">
        <v>1930</v>
      </c>
      <c r="H77312" t="s">
        <v>1893</v>
      </c>
      <c r="I77312" t="s">
        <v>25161</v>
      </c>
      <c r="J77312" t="s">
        <v>21183</v>
      </c>
      <c r="K77312">
        <v>7</v>
      </c>
    </row>
    <row r="77313" spans="1:11" x14ac:dyDescent="0.25">
      <c r="A77313" t="s">
        <v>25198</v>
      </c>
      <c r="C77313" t="s">
        <v>25199</v>
      </c>
      <c r="D77313" t="s">
        <v>1963</v>
      </c>
      <c r="F77313" t="s">
        <v>25200</v>
      </c>
      <c r="G77313" t="s">
        <v>235</v>
      </c>
      <c r="H77313" t="s">
        <v>5420</v>
      </c>
      <c r="I77313" t="s">
        <v>25161</v>
      </c>
      <c r="J77313" t="s">
        <v>21183</v>
      </c>
      <c r="K77313">
        <v>7</v>
      </c>
    </row>
    <row r="77314" spans="1:11" x14ac:dyDescent="0.25">
      <c r="A77314" t="s">
        <v>22151</v>
      </c>
      <c r="C77314" t="s">
        <v>22152</v>
      </c>
      <c r="D77314" t="s">
        <v>3467</v>
      </c>
      <c r="E77314" t="s">
        <v>22153</v>
      </c>
      <c r="F77314" t="s">
        <v>10945</v>
      </c>
      <c r="G77314" t="s">
        <v>64</v>
      </c>
      <c r="H77314" t="s">
        <v>6065</v>
      </c>
      <c r="I77314" t="s">
        <v>25161</v>
      </c>
      <c r="J77314" t="s">
        <v>21183</v>
      </c>
      <c r="K77314">
        <v>7</v>
      </c>
    </row>
    <row r="77315" spans="1:11" x14ac:dyDescent="0.25">
      <c r="A77315" t="s">
        <v>25201</v>
      </c>
      <c r="C77315" t="s">
        <v>25202</v>
      </c>
      <c r="D77315" t="s">
        <v>25203</v>
      </c>
      <c r="E77315" t="s">
        <v>25204</v>
      </c>
      <c r="F77315" t="s">
        <v>25205</v>
      </c>
      <c r="G77315" t="s">
        <v>25206</v>
      </c>
      <c r="H77315" t="s">
        <v>440</v>
      </c>
      <c r="I77315" t="s">
        <v>25161</v>
      </c>
      <c r="J77315" t="s">
        <v>21183</v>
      </c>
      <c r="K77315">
        <v>7</v>
      </c>
    </row>
    <row r="77316" spans="1:11" x14ac:dyDescent="0.25">
      <c r="A77316" t="s">
        <v>25207</v>
      </c>
      <c r="B77316" t="s">
        <v>25208</v>
      </c>
      <c r="C77316" t="s">
        <v>25209</v>
      </c>
      <c r="D77316" t="s">
        <v>8924</v>
      </c>
      <c r="E77316" t="s">
        <v>25210</v>
      </c>
      <c r="F77316" t="s">
        <v>5433</v>
      </c>
      <c r="G77316" t="s">
        <v>95</v>
      </c>
      <c r="H77316" t="s">
        <v>315</v>
      </c>
      <c r="I77316" t="s">
        <v>25161</v>
      </c>
      <c r="J77316" t="s">
        <v>21183</v>
      </c>
      <c r="K77316">
        <v>7</v>
      </c>
    </row>
    <row r="77317" spans="1:11" x14ac:dyDescent="0.25">
      <c r="A77317" t="s">
        <v>25211</v>
      </c>
      <c r="C77317" t="s">
        <v>25212</v>
      </c>
      <c r="D77317" t="s">
        <v>17156</v>
      </c>
      <c r="E77317" t="s">
        <v>25213</v>
      </c>
      <c r="F77317" t="s">
        <v>25214</v>
      </c>
      <c r="G77317" t="s">
        <v>64</v>
      </c>
      <c r="H77317" t="s">
        <v>574</v>
      </c>
      <c r="I77317" t="s">
        <v>25161</v>
      </c>
      <c r="J77317" t="s">
        <v>21183</v>
      </c>
      <c r="K77317">
        <v>7</v>
      </c>
    </row>
    <row r="77318" spans="1:11" x14ac:dyDescent="0.25">
      <c r="A77318" t="s">
        <v>25215</v>
      </c>
      <c r="B77318" t="s">
        <v>25216</v>
      </c>
      <c r="C77318" t="s">
        <v>25217</v>
      </c>
      <c r="D77318" t="s">
        <v>17631</v>
      </c>
      <c r="E77318" t="s">
        <v>25218</v>
      </c>
      <c r="F77318" t="s">
        <v>22105</v>
      </c>
      <c r="G77318" t="s">
        <v>1872</v>
      </c>
      <c r="H77318" t="s">
        <v>516</v>
      </c>
      <c r="I77318" t="s">
        <v>25161</v>
      </c>
      <c r="J77318" t="s">
        <v>21183</v>
      </c>
      <c r="K77318">
        <v>7</v>
      </c>
    </row>
    <row r="77319" spans="1:11" x14ac:dyDescent="0.25">
      <c r="A77319" t="s">
        <v>25219</v>
      </c>
      <c r="C77319" t="s">
        <v>25220</v>
      </c>
      <c r="D77319" t="s">
        <v>12571</v>
      </c>
      <c r="F77319" t="s">
        <v>8284</v>
      </c>
      <c r="G77319" t="s">
        <v>95</v>
      </c>
      <c r="H77319" t="s">
        <v>96</v>
      </c>
      <c r="I77319" t="s">
        <v>25161</v>
      </c>
      <c r="J77319" t="s">
        <v>21183</v>
      </c>
      <c r="K77319">
        <v>7</v>
      </c>
    </row>
    <row r="77320" spans="1:11" x14ac:dyDescent="0.25">
      <c r="A77320" t="s">
        <v>25221</v>
      </c>
      <c r="C77320" t="s">
        <v>25222</v>
      </c>
      <c r="D77320" t="s">
        <v>24011</v>
      </c>
      <c r="F77320" t="s">
        <v>8284</v>
      </c>
      <c r="G77320" t="s">
        <v>95</v>
      </c>
      <c r="H77320" t="s">
        <v>96</v>
      </c>
      <c r="I77320" t="s">
        <v>25161</v>
      </c>
      <c r="J77320" t="s">
        <v>21183</v>
      </c>
      <c r="K77320">
        <v>7</v>
      </c>
    </row>
    <row r="77321" spans="1:11" x14ac:dyDescent="0.25">
      <c r="A77321" t="s">
        <v>25223</v>
      </c>
      <c r="C77321" t="s">
        <v>25224</v>
      </c>
      <c r="D77321" t="s">
        <v>13946</v>
      </c>
      <c r="E77321" t="s">
        <v>25225</v>
      </c>
      <c r="F77321" t="s">
        <v>3119</v>
      </c>
      <c r="G77321" t="s">
        <v>16</v>
      </c>
      <c r="H77321" t="s">
        <v>30</v>
      </c>
      <c r="I77321" t="s">
        <v>25161</v>
      </c>
      <c r="J77321" t="s">
        <v>21183</v>
      </c>
      <c r="K77321">
        <v>7</v>
      </c>
    </row>
    <row r="77322" spans="1:11" x14ac:dyDescent="0.25">
      <c r="A77322" t="s">
        <v>25226</v>
      </c>
      <c r="C77322" t="s">
        <v>25227</v>
      </c>
      <c r="D77322" t="s">
        <v>4757</v>
      </c>
      <c r="E77322" t="s">
        <v>25228</v>
      </c>
      <c r="F77322" t="s">
        <v>4759</v>
      </c>
      <c r="G77322" t="s">
        <v>4760</v>
      </c>
      <c r="H77322" t="s">
        <v>292</v>
      </c>
      <c r="I77322" t="s">
        <v>25161</v>
      </c>
      <c r="J77322" t="s">
        <v>21183</v>
      </c>
      <c r="K77322">
        <v>7</v>
      </c>
    </row>
    <row r="77323" spans="1:11" x14ac:dyDescent="0.25">
      <c r="A77323" t="s">
        <v>25229</v>
      </c>
      <c r="C77323" t="s">
        <v>25230</v>
      </c>
      <c r="D77323" t="s">
        <v>25231</v>
      </c>
      <c r="E77323" t="s">
        <v>25232</v>
      </c>
      <c r="F77323" t="s">
        <v>16958</v>
      </c>
      <c r="G77323" t="s">
        <v>247</v>
      </c>
      <c r="H77323" t="s">
        <v>248</v>
      </c>
      <c r="I77323" t="s">
        <v>25161</v>
      </c>
      <c r="J77323" t="s">
        <v>21183</v>
      </c>
      <c r="K77323">
        <v>7</v>
      </c>
    </row>
    <row r="77324" spans="1:11" x14ac:dyDescent="0.25">
      <c r="A77324" t="s">
        <v>25233</v>
      </c>
      <c r="B77324" t="s">
        <v>25234</v>
      </c>
      <c r="C77324" t="s">
        <v>25235</v>
      </c>
      <c r="D77324" t="s">
        <v>13306</v>
      </c>
      <c r="E77324" t="s">
        <v>25236</v>
      </c>
      <c r="F77324" t="s">
        <v>17323</v>
      </c>
      <c r="G77324" t="s">
        <v>1930</v>
      </c>
      <c r="H77324" t="s">
        <v>1893</v>
      </c>
      <c r="I77324" t="s">
        <v>25161</v>
      </c>
      <c r="J77324" t="s">
        <v>21183</v>
      </c>
      <c r="K77324">
        <v>7</v>
      </c>
    </row>
    <row r="77325" spans="1:11" x14ac:dyDescent="0.25">
      <c r="A77325" t="s">
        <v>25237</v>
      </c>
      <c r="C77325" t="s">
        <v>25238</v>
      </c>
      <c r="D77325" t="s">
        <v>1156</v>
      </c>
      <c r="E77325" t="s">
        <v>25239</v>
      </c>
      <c r="F77325" t="s">
        <v>25240</v>
      </c>
      <c r="G77325" t="s">
        <v>95</v>
      </c>
      <c r="H77325" t="s">
        <v>96</v>
      </c>
      <c r="I77325" t="s">
        <v>25161</v>
      </c>
      <c r="J77325" t="s">
        <v>21183</v>
      </c>
      <c r="K77325">
        <v>7</v>
      </c>
    </row>
    <row r="77326" spans="1:11" x14ac:dyDescent="0.25">
      <c r="A77326" t="s">
        <v>25241</v>
      </c>
      <c r="C77326" t="s">
        <v>25238</v>
      </c>
      <c r="D77326" t="s">
        <v>3809</v>
      </c>
      <c r="E77326" t="s">
        <v>25239</v>
      </c>
      <c r="F77326" t="s">
        <v>5574</v>
      </c>
      <c r="G77326" t="s">
        <v>95</v>
      </c>
      <c r="H77326" t="s">
        <v>96</v>
      </c>
      <c r="I77326" t="s">
        <v>25161</v>
      </c>
      <c r="J77326" t="s">
        <v>21183</v>
      </c>
      <c r="K77326">
        <v>7</v>
      </c>
    </row>
    <row r="77327" spans="1:11" x14ac:dyDescent="0.25">
      <c r="A77327" t="s">
        <v>25242</v>
      </c>
      <c r="B77327" t="s">
        <v>25243</v>
      </c>
      <c r="C77327" t="s">
        <v>25244</v>
      </c>
      <c r="D77327" t="s">
        <v>4706</v>
      </c>
      <c r="E77327" t="s">
        <v>25245</v>
      </c>
      <c r="F77327" t="s">
        <v>493</v>
      </c>
      <c r="G77327" t="s">
        <v>15496</v>
      </c>
      <c r="H77327" t="s">
        <v>49</v>
      </c>
      <c r="I77327" t="s">
        <v>25161</v>
      </c>
      <c r="J77327" t="s">
        <v>21183</v>
      </c>
      <c r="K77327">
        <v>7</v>
      </c>
    </row>
    <row r="77328" spans="1:11" x14ac:dyDescent="0.25">
      <c r="A77328" t="s">
        <v>25246</v>
      </c>
      <c r="B77328" t="s">
        <v>25247</v>
      </c>
      <c r="C77328" t="s">
        <v>25248</v>
      </c>
      <c r="D77328" t="s">
        <v>5508</v>
      </c>
      <c r="E77328" t="s">
        <v>25245</v>
      </c>
      <c r="F77328" t="s">
        <v>493</v>
      </c>
      <c r="G77328" t="s">
        <v>15496</v>
      </c>
      <c r="H77328" t="s">
        <v>49</v>
      </c>
      <c r="I77328" t="s">
        <v>25161</v>
      </c>
      <c r="J77328" t="s">
        <v>21183</v>
      </c>
      <c r="K77328">
        <v>7</v>
      </c>
    </row>
    <row r="77329" spans="1:11" x14ac:dyDescent="0.25">
      <c r="A77329" t="s">
        <v>25249</v>
      </c>
      <c r="C77329" t="s">
        <v>25250</v>
      </c>
      <c r="D77329" t="s">
        <v>1051</v>
      </c>
      <c r="E77329" t="s">
        <v>25251</v>
      </c>
      <c r="F77329" t="s">
        <v>23279</v>
      </c>
      <c r="G77329" t="s">
        <v>15496</v>
      </c>
      <c r="H77329" t="s">
        <v>15497</v>
      </c>
      <c r="I77329" t="s">
        <v>25161</v>
      </c>
      <c r="J77329" t="s">
        <v>21183</v>
      </c>
      <c r="K77329">
        <v>7</v>
      </c>
    </row>
    <row r="77330" spans="1:11" x14ac:dyDescent="0.25">
      <c r="A77330" t="s">
        <v>15086</v>
      </c>
      <c r="C77330" t="s">
        <v>15087</v>
      </c>
      <c r="D77330" t="s">
        <v>5470</v>
      </c>
      <c r="E77330" t="s">
        <v>15088</v>
      </c>
      <c r="F77330" t="s">
        <v>15089</v>
      </c>
      <c r="G77330" t="s">
        <v>16</v>
      </c>
      <c r="H77330" t="s">
        <v>1904</v>
      </c>
      <c r="I77330" t="s">
        <v>25161</v>
      </c>
      <c r="J77330" t="s">
        <v>21183</v>
      </c>
      <c r="K77330">
        <v>7</v>
      </c>
    </row>
    <row r="77331" spans="1:11" x14ac:dyDescent="0.25">
      <c r="A77331" t="s">
        <v>25252</v>
      </c>
      <c r="B77331" t="s">
        <v>25253</v>
      </c>
      <c r="C77331" t="s">
        <v>25254</v>
      </c>
      <c r="D77331" t="s">
        <v>6998</v>
      </c>
      <c r="E77331" t="s">
        <v>25255</v>
      </c>
      <c r="F77331" t="s">
        <v>15124</v>
      </c>
      <c r="G77331" t="s">
        <v>142</v>
      </c>
      <c r="H77331" t="s">
        <v>143</v>
      </c>
      <c r="I77331" t="s">
        <v>25161</v>
      </c>
      <c r="J77331" t="s">
        <v>21183</v>
      </c>
      <c r="K77331">
        <v>7</v>
      </c>
    </row>
    <row r="77332" spans="1:11" x14ac:dyDescent="0.25">
      <c r="A77332" t="s">
        <v>25256</v>
      </c>
      <c r="C77332" t="s">
        <v>25257</v>
      </c>
      <c r="D77332" t="s">
        <v>23846</v>
      </c>
      <c r="E77332" t="s">
        <v>25258</v>
      </c>
      <c r="F77332" t="s">
        <v>10440</v>
      </c>
      <c r="G77332" t="s">
        <v>235</v>
      </c>
      <c r="H77332" t="s">
        <v>5420</v>
      </c>
      <c r="I77332" t="s">
        <v>25161</v>
      </c>
      <c r="J77332" t="s">
        <v>21183</v>
      </c>
      <c r="K77332">
        <v>7</v>
      </c>
    </row>
    <row r="77333" spans="1:11" x14ac:dyDescent="0.25">
      <c r="A77333" t="s">
        <v>25259</v>
      </c>
      <c r="B77333" t="s">
        <v>25260</v>
      </c>
      <c r="C77333" t="s">
        <v>25261</v>
      </c>
      <c r="D77333" t="s">
        <v>8026</v>
      </c>
      <c r="F77333" t="s">
        <v>10861</v>
      </c>
      <c r="G77333" t="s">
        <v>95</v>
      </c>
      <c r="H77333" t="s">
        <v>96</v>
      </c>
      <c r="I77333" t="s">
        <v>25161</v>
      </c>
      <c r="J77333" t="s">
        <v>21183</v>
      </c>
      <c r="K77333">
        <v>7</v>
      </c>
    </row>
    <row r="77334" spans="1:11" x14ac:dyDescent="0.25">
      <c r="A77334" t="s">
        <v>25262</v>
      </c>
      <c r="B77334" t="s">
        <v>25263</v>
      </c>
      <c r="C77334" t="s">
        <v>25264</v>
      </c>
      <c r="D77334" t="s">
        <v>3379</v>
      </c>
      <c r="E77334" t="s">
        <v>25265</v>
      </c>
      <c r="F77334" t="s">
        <v>4410</v>
      </c>
      <c r="G77334" t="s">
        <v>16</v>
      </c>
      <c r="H77334" t="s">
        <v>516</v>
      </c>
      <c r="I77334" t="s">
        <v>25161</v>
      </c>
      <c r="J77334" t="s">
        <v>21183</v>
      </c>
      <c r="K77334">
        <v>7</v>
      </c>
    </row>
    <row r="77335" spans="1:11" x14ac:dyDescent="0.25">
      <c r="A77335" t="s">
        <v>4285</v>
      </c>
      <c r="C77335" t="s">
        <v>4286</v>
      </c>
      <c r="D77335" t="s">
        <v>4287</v>
      </c>
      <c r="F77335" t="s">
        <v>666</v>
      </c>
      <c r="G77335" t="s">
        <v>16</v>
      </c>
      <c r="H77335" t="s">
        <v>30</v>
      </c>
      <c r="I77335" t="s">
        <v>25161</v>
      </c>
      <c r="J77335" t="s">
        <v>21183</v>
      </c>
      <c r="K77335">
        <v>7</v>
      </c>
    </row>
    <row r="77336" spans="1:11" x14ac:dyDescent="0.25">
      <c r="A77336" t="s">
        <v>25266</v>
      </c>
      <c r="C77336" t="s">
        <v>25267</v>
      </c>
      <c r="D77336" t="s">
        <v>25268</v>
      </c>
      <c r="F77336" t="s">
        <v>25269</v>
      </c>
      <c r="G77336" t="s">
        <v>1876</v>
      </c>
      <c r="H77336" t="s">
        <v>1167</v>
      </c>
      <c r="I77336" t="s">
        <v>25161</v>
      </c>
      <c r="J77336" t="s">
        <v>21183</v>
      </c>
      <c r="K77336">
        <v>7</v>
      </c>
    </row>
    <row r="77337" spans="1:11" x14ac:dyDescent="0.25">
      <c r="A77337" t="s">
        <v>25270</v>
      </c>
      <c r="B77337" t="s">
        <v>25271</v>
      </c>
      <c r="C77337" t="s">
        <v>25272</v>
      </c>
      <c r="D77337" t="s">
        <v>11318</v>
      </c>
      <c r="E77337" t="s">
        <v>25273</v>
      </c>
      <c r="F77337" t="s">
        <v>19838</v>
      </c>
      <c r="G77337" t="s">
        <v>1930</v>
      </c>
      <c r="H77337" t="s">
        <v>1893</v>
      </c>
      <c r="I77337" t="s">
        <v>25161</v>
      </c>
      <c r="J77337" t="s">
        <v>21183</v>
      </c>
      <c r="K77337">
        <v>7</v>
      </c>
    </row>
    <row r="77338" spans="1:11" x14ac:dyDescent="0.25">
      <c r="A77338" t="s">
        <v>25274</v>
      </c>
      <c r="B77338" t="s">
        <v>25275</v>
      </c>
      <c r="C77338" t="s">
        <v>25276</v>
      </c>
      <c r="D77338" t="s">
        <v>10464</v>
      </c>
      <c r="E77338" t="s">
        <v>25277</v>
      </c>
      <c r="F77338" t="s">
        <v>16783</v>
      </c>
      <c r="G77338" t="s">
        <v>142</v>
      </c>
      <c r="H77338" t="s">
        <v>143</v>
      </c>
      <c r="I77338" t="s">
        <v>25161</v>
      </c>
      <c r="J77338" t="s">
        <v>21183</v>
      </c>
      <c r="K77338">
        <v>7</v>
      </c>
    </row>
    <row r="77339" spans="1:11" x14ac:dyDescent="0.25">
      <c r="A77339" t="s">
        <v>25278</v>
      </c>
      <c r="B77339" t="s">
        <v>25275</v>
      </c>
      <c r="C77339" t="s">
        <v>25276</v>
      </c>
      <c r="D77339" t="s">
        <v>10464</v>
      </c>
      <c r="E77339" t="s">
        <v>25277</v>
      </c>
      <c r="F77339" t="s">
        <v>16783</v>
      </c>
      <c r="G77339" t="s">
        <v>142</v>
      </c>
      <c r="H77339" t="s">
        <v>143</v>
      </c>
      <c r="I77339" t="s">
        <v>25161</v>
      </c>
      <c r="J77339" t="s">
        <v>21183</v>
      </c>
      <c r="K77339">
        <v>7</v>
      </c>
    </row>
    <row r="77340" spans="1:11" x14ac:dyDescent="0.25">
      <c r="A77340" t="s">
        <v>25279</v>
      </c>
      <c r="B77340" t="s">
        <v>25280</v>
      </c>
      <c r="C77340" t="s">
        <v>25276</v>
      </c>
      <c r="D77340" t="s">
        <v>4465</v>
      </c>
      <c r="E77340" t="s">
        <v>25281</v>
      </c>
      <c r="F77340" t="s">
        <v>16564</v>
      </c>
      <c r="G77340" t="s">
        <v>142</v>
      </c>
      <c r="H77340" t="s">
        <v>143</v>
      </c>
      <c r="I77340" t="s">
        <v>25161</v>
      </c>
      <c r="J77340" t="s">
        <v>21183</v>
      </c>
      <c r="K77340">
        <v>7</v>
      </c>
    </row>
    <row r="77341" spans="1:11" x14ac:dyDescent="0.25">
      <c r="A77341" t="s">
        <v>25282</v>
      </c>
      <c r="C77341" t="s">
        <v>25283</v>
      </c>
      <c r="D77341" t="s">
        <v>10499</v>
      </c>
      <c r="E77341" t="s">
        <v>25284</v>
      </c>
      <c r="F77341" t="s">
        <v>16701</v>
      </c>
      <c r="G77341" t="s">
        <v>142</v>
      </c>
      <c r="H77341" t="s">
        <v>143</v>
      </c>
      <c r="I77341" t="s">
        <v>25161</v>
      </c>
      <c r="J77341" t="s">
        <v>21183</v>
      </c>
      <c r="K77341">
        <v>7</v>
      </c>
    </row>
    <row r="77342" spans="1:11" x14ac:dyDescent="0.25">
      <c r="A77342" t="s">
        <v>25285</v>
      </c>
      <c r="B77342" t="s">
        <v>25286</v>
      </c>
      <c r="C77342" t="s">
        <v>25287</v>
      </c>
      <c r="D77342" t="s">
        <v>25288</v>
      </c>
      <c r="E77342" t="s">
        <v>25289</v>
      </c>
      <c r="F77342" t="s">
        <v>1296</v>
      </c>
      <c r="G77342" t="s">
        <v>16</v>
      </c>
      <c r="H77342" t="s">
        <v>516</v>
      </c>
      <c r="I77342" t="s">
        <v>25161</v>
      </c>
      <c r="J77342" t="s">
        <v>21183</v>
      </c>
      <c r="K77342">
        <v>7</v>
      </c>
    </row>
    <row r="77343" spans="1:11" x14ac:dyDescent="0.25">
      <c r="A77343" t="s">
        <v>20485</v>
      </c>
      <c r="B77343" t="s">
        <v>20486</v>
      </c>
      <c r="C77343" t="s">
        <v>20487</v>
      </c>
      <c r="D77343" t="s">
        <v>695</v>
      </c>
      <c r="E77343" t="s">
        <v>20488</v>
      </c>
      <c r="F77343" t="s">
        <v>20489</v>
      </c>
      <c r="G77343" t="s">
        <v>16</v>
      </c>
      <c r="H77343" t="s">
        <v>30</v>
      </c>
      <c r="I77343" t="s">
        <v>25161</v>
      </c>
      <c r="J77343" t="s">
        <v>21183</v>
      </c>
      <c r="K77343">
        <v>7</v>
      </c>
    </row>
    <row r="77344" spans="1:11" x14ac:dyDescent="0.25">
      <c r="A77344" t="s">
        <v>25290</v>
      </c>
      <c r="B77344" t="s">
        <v>25291</v>
      </c>
      <c r="C77344" t="s">
        <v>25292</v>
      </c>
      <c r="D77344" t="s">
        <v>3848</v>
      </c>
      <c r="E77344" t="s">
        <v>25293</v>
      </c>
      <c r="F77344" t="s">
        <v>3767</v>
      </c>
      <c r="G77344" t="s">
        <v>16</v>
      </c>
      <c r="H77344" t="s">
        <v>516</v>
      </c>
      <c r="I77344" t="s">
        <v>25161</v>
      </c>
      <c r="J77344" t="s">
        <v>21183</v>
      </c>
      <c r="K77344">
        <v>7</v>
      </c>
    </row>
    <row r="77345" spans="1:11" x14ac:dyDescent="0.25">
      <c r="A77345" t="s">
        <v>25294</v>
      </c>
      <c r="C77345" t="s">
        <v>25295</v>
      </c>
      <c r="D77345" t="s">
        <v>2064</v>
      </c>
      <c r="E77345" t="s">
        <v>25296</v>
      </c>
      <c r="F77345" t="s">
        <v>8545</v>
      </c>
      <c r="G77345" t="s">
        <v>16</v>
      </c>
      <c r="H77345" t="s">
        <v>30</v>
      </c>
      <c r="I77345" t="s">
        <v>25161</v>
      </c>
      <c r="J77345" t="s">
        <v>21183</v>
      </c>
      <c r="K77345">
        <v>7</v>
      </c>
    </row>
    <row r="77346" spans="1:11" x14ac:dyDescent="0.25">
      <c r="A77346" t="s">
        <v>25297</v>
      </c>
      <c r="C77346" t="s">
        <v>25298</v>
      </c>
      <c r="D77346" t="s">
        <v>25299</v>
      </c>
      <c r="E77346" t="s">
        <v>25300</v>
      </c>
      <c r="F77346" t="s">
        <v>15612</v>
      </c>
      <c r="G77346" t="s">
        <v>142</v>
      </c>
      <c r="H77346" t="s">
        <v>143</v>
      </c>
      <c r="I77346" t="s">
        <v>25161</v>
      </c>
      <c r="J77346" t="s">
        <v>21183</v>
      </c>
      <c r="K77346">
        <v>7</v>
      </c>
    </row>
    <row r="77347" spans="1:11" x14ac:dyDescent="0.25">
      <c r="A77347" t="s">
        <v>25301</v>
      </c>
      <c r="B77347" t="s">
        <v>25302</v>
      </c>
      <c r="C77347" t="s">
        <v>25276</v>
      </c>
      <c r="D77347" t="s">
        <v>23396</v>
      </c>
      <c r="F77347" t="s">
        <v>8300</v>
      </c>
      <c r="G77347" t="s">
        <v>142</v>
      </c>
      <c r="H77347" t="s">
        <v>143</v>
      </c>
      <c r="I77347" t="s">
        <v>25161</v>
      </c>
      <c r="J77347" t="s">
        <v>21183</v>
      </c>
      <c r="K77347">
        <v>7</v>
      </c>
    </row>
    <row r="77348" spans="1:11" x14ac:dyDescent="0.25">
      <c r="A77348" t="s">
        <v>12884</v>
      </c>
      <c r="C77348" t="s">
        <v>12885</v>
      </c>
      <c r="D77348" t="s">
        <v>2544</v>
      </c>
      <c r="E77348" t="s">
        <v>12886</v>
      </c>
      <c r="F77348" t="s">
        <v>3216</v>
      </c>
      <c r="G77348" t="s">
        <v>16</v>
      </c>
      <c r="H77348" t="s">
        <v>30</v>
      </c>
      <c r="I77348" t="s">
        <v>25161</v>
      </c>
      <c r="J77348" t="s">
        <v>21183</v>
      </c>
      <c r="K77348">
        <v>7</v>
      </c>
    </row>
    <row r="77349" spans="1:11" x14ac:dyDescent="0.25">
      <c r="A77349" t="s">
        <v>25303</v>
      </c>
      <c r="B77349" t="s">
        <v>25304</v>
      </c>
      <c r="C77349" t="s">
        <v>25305</v>
      </c>
      <c r="D77349" t="s">
        <v>7124</v>
      </c>
      <c r="E77349" t="s">
        <v>25306</v>
      </c>
      <c r="F77349" t="s">
        <v>15015</v>
      </c>
      <c r="G77349" t="s">
        <v>314</v>
      </c>
      <c r="H77349" t="s">
        <v>846</v>
      </c>
      <c r="I77349" t="s">
        <v>25161</v>
      </c>
      <c r="J77349" t="s">
        <v>21183</v>
      </c>
      <c r="K77349">
        <v>7</v>
      </c>
    </row>
    <row r="77350" spans="1:11" x14ac:dyDescent="0.25">
      <c r="A77350" t="s">
        <v>25307</v>
      </c>
      <c r="B77350" t="s">
        <v>25308</v>
      </c>
      <c r="C77350" t="s">
        <v>25309</v>
      </c>
      <c r="D77350" t="s">
        <v>16496</v>
      </c>
      <c r="E77350" t="s">
        <v>25310</v>
      </c>
      <c r="F77350" t="s">
        <v>25311</v>
      </c>
      <c r="G77350" t="s">
        <v>142</v>
      </c>
      <c r="H77350" t="s">
        <v>143</v>
      </c>
      <c r="I77350" t="s">
        <v>25161</v>
      </c>
      <c r="J77350" t="s">
        <v>21183</v>
      </c>
      <c r="K77350">
        <v>7</v>
      </c>
    </row>
    <row r="77351" spans="1:11" x14ac:dyDescent="0.25">
      <c r="A77351" t="s">
        <v>25312</v>
      </c>
      <c r="B77351" t="s">
        <v>25313</v>
      </c>
      <c r="C77351" t="s">
        <v>25314</v>
      </c>
      <c r="D77351" t="s">
        <v>15373</v>
      </c>
      <c r="E77351" t="s">
        <v>25315</v>
      </c>
      <c r="F77351" t="s">
        <v>8621</v>
      </c>
      <c r="G77351" t="s">
        <v>16</v>
      </c>
      <c r="H77351" t="s">
        <v>3594</v>
      </c>
      <c r="I77351" t="s">
        <v>25161</v>
      </c>
      <c r="J77351" t="s">
        <v>21183</v>
      </c>
      <c r="K77351">
        <v>7</v>
      </c>
    </row>
    <row r="77352" spans="1:11" x14ac:dyDescent="0.25">
      <c r="A77352" t="s">
        <v>25316</v>
      </c>
      <c r="C77352" t="s">
        <v>25317</v>
      </c>
      <c r="D77352" t="s">
        <v>25318</v>
      </c>
      <c r="F77352" t="s">
        <v>94</v>
      </c>
      <c r="G77352" t="s">
        <v>95</v>
      </c>
      <c r="H77352" t="s">
        <v>96</v>
      </c>
      <c r="I77352" t="s">
        <v>25161</v>
      </c>
      <c r="J77352" t="s">
        <v>21183</v>
      </c>
      <c r="K77352">
        <v>7</v>
      </c>
    </row>
    <row r="77353" spans="1:11" x14ac:dyDescent="0.25">
      <c r="A77353" t="s">
        <v>25319</v>
      </c>
      <c r="B77353" t="s">
        <v>25320</v>
      </c>
      <c r="C77353" t="s">
        <v>25321</v>
      </c>
      <c r="D77353" t="s">
        <v>5560</v>
      </c>
      <c r="E77353" t="s">
        <v>25322</v>
      </c>
      <c r="F77353" t="s">
        <v>19993</v>
      </c>
      <c r="G77353" t="s">
        <v>1930</v>
      </c>
      <c r="H77353" t="s">
        <v>1893</v>
      </c>
      <c r="I77353" t="s">
        <v>25161</v>
      </c>
      <c r="J77353" t="s">
        <v>21183</v>
      </c>
      <c r="K77353">
        <v>7</v>
      </c>
    </row>
    <row r="77354" spans="1:11" x14ac:dyDescent="0.25">
      <c r="A77354" t="s">
        <v>25323</v>
      </c>
      <c r="B77354" t="s">
        <v>25324</v>
      </c>
      <c r="C77354" t="s">
        <v>25325</v>
      </c>
      <c r="D77354" t="s">
        <v>10464</v>
      </c>
      <c r="E77354" t="s">
        <v>25326</v>
      </c>
      <c r="F77354" t="s">
        <v>17960</v>
      </c>
      <c r="G77354" t="s">
        <v>142</v>
      </c>
      <c r="H77354" t="s">
        <v>143</v>
      </c>
      <c r="I77354" t="s">
        <v>25161</v>
      </c>
      <c r="J77354" t="s">
        <v>21183</v>
      </c>
      <c r="K77354">
        <v>7</v>
      </c>
    </row>
    <row r="77355" spans="1:11" x14ac:dyDescent="0.25">
      <c r="A77355" t="s">
        <v>25327</v>
      </c>
      <c r="B77355" t="s">
        <v>25328</v>
      </c>
      <c r="C77355" t="s">
        <v>25329</v>
      </c>
      <c r="D77355" t="s">
        <v>6993</v>
      </c>
      <c r="E77355" t="s">
        <v>25330</v>
      </c>
      <c r="F77355" t="s">
        <v>11452</v>
      </c>
      <c r="G77355" t="s">
        <v>95</v>
      </c>
      <c r="H77355" t="s">
        <v>96</v>
      </c>
      <c r="I77355" t="s">
        <v>25161</v>
      </c>
      <c r="J77355" t="s">
        <v>21183</v>
      </c>
      <c r="K77355">
        <v>7</v>
      </c>
    </row>
    <row r="77356" spans="1:11" x14ac:dyDescent="0.25">
      <c r="A77356" t="s">
        <v>25331</v>
      </c>
      <c r="C77356" t="s">
        <v>25332</v>
      </c>
      <c r="D77356" t="s">
        <v>16314</v>
      </c>
      <c r="E77356" t="s">
        <v>25333</v>
      </c>
      <c r="F77356" t="s">
        <v>25334</v>
      </c>
      <c r="G77356" t="s">
        <v>142</v>
      </c>
      <c r="H77356" t="s">
        <v>143</v>
      </c>
      <c r="I77356" t="s">
        <v>25161</v>
      </c>
      <c r="J77356" t="s">
        <v>21183</v>
      </c>
      <c r="K77356">
        <v>7</v>
      </c>
    </row>
    <row r="77357" spans="1:11" x14ac:dyDescent="0.25">
      <c r="A77357" t="s">
        <v>25335</v>
      </c>
      <c r="C77357" t="s">
        <v>25336</v>
      </c>
      <c r="D77357" t="s">
        <v>5545</v>
      </c>
      <c r="E77357" t="s">
        <v>13632</v>
      </c>
      <c r="F77357" t="s">
        <v>2142</v>
      </c>
      <c r="G77357" t="s">
        <v>1876</v>
      </c>
      <c r="H77357" t="s">
        <v>1167</v>
      </c>
      <c r="I77357" t="s">
        <v>25161</v>
      </c>
      <c r="J77357" t="s">
        <v>21183</v>
      </c>
      <c r="K77357">
        <v>7</v>
      </c>
    </row>
    <row r="77358" spans="1:11" x14ac:dyDescent="0.25">
      <c r="A77358" t="s">
        <v>25337</v>
      </c>
      <c r="B77358" t="s">
        <v>25338</v>
      </c>
      <c r="C77358" t="s">
        <v>25339</v>
      </c>
      <c r="D77358" t="s">
        <v>11530</v>
      </c>
      <c r="F77358" t="s">
        <v>8300</v>
      </c>
      <c r="G77358" t="s">
        <v>142</v>
      </c>
      <c r="H77358" t="s">
        <v>143</v>
      </c>
      <c r="I77358" t="s">
        <v>25161</v>
      </c>
      <c r="J77358" t="s">
        <v>21183</v>
      </c>
      <c r="K77358">
        <v>7</v>
      </c>
    </row>
    <row r="77359" spans="1:11" x14ac:dyDescent="0.25">
      <c r="A77359" t="s">
        <v>25340</v>
      </c>
      <c r="B77359" t="s">
        <v>25341</v>
      </c>
      <c r="C77359" t="s">
        <v>25342</v>
      </c>
      <c r="D77359" t="s">
        <v>25343</v>
      </c>
      <c r="E77359" t="s">
        <v>25344</v>
      </c>
      <c r="F77359" t="s">
        <v>16842</v>
      </c>
      <c r="G77359" t="s">
        <v>142</v>
      </c>
      <c r="H77359" t="s">
        <v>143</v>
      </c>
      <c r="I77359" t="s">
        <v>25161</v>
      </c>
      <c r="J77359" t="s">
        <v>21183</v>
      </c>
      <c r="K77359">
        <v>7</v>
      </c>
    </row>
    <row r="77360" spans="1:11" x14ac:dyDescent="0.25">
      <c r="A77360" t="s">
        <v>25345</v>
      </c>
      <c r="B77360" t="s">
        <v>25346</v>
      </c>
      <c r="C77360" t="s">
        <v>25347</v>
      </c>
      <c r="D77360" t="s">
        <v>10464</v>
      </c>
      <c r="E77360" t="s">
        <v>25348</v>
      </c>
      <c r="F77360" t="s">
        <v>1246</v>
      </c>
      <c r="G77360" t="s">
        <v>16</v>
      </c>
      <c r="H77360" t="s">
        <v>85</v>
      </c>
      <c r="I77360" t="s">
        <v>25161</v>
      </c>
      <c r="J77360" t="s">
        <v>21183</v>
      </c>
      <c r="K77360">
        <v>7</v>
      </c>
    </row>
    <row r="77361" spans="1:11" x14ac:dyDescent="0.25">
      <c r="A77361" t="s">
        <v>25349</v>
      </c>
      <c r="B77361" t="s">
        <v>25350</v>
      </c>
      <c r="C77361" t="s">
        <v>25351</v>
      </c>
      <c r="D77361" t="s">
        <v>648</v>
      </c>
      <c r="E77361" t="s">
        <v>25352</v>
      </c>
      <c r="F77361" t="s">
        <v>12941</v>
      </c>
      <c r="G77361" t="s">
        <v>16</v>
      </c>
      <c r="H77361" t="s">
        <v>834</v>
      </c>
      <c r="I77361" t="s">
        <v>25161</v>
      </c>
      <c r="J77361" t="s">
        <v>21183</v>
      </c>
      <c r="K77361">
        <v>7</v>
      </c>
    </row>
    <row r="77362" spans="1:11" x14ac:dyDescent="0.25">
      <c r="A77362" t="s">
        <v>25353</v>
      </c>
      <c r="B77362" t="s">
        <v>25354</v>
      </c>
      <c r="C77362" t="s">
        <v>25355</v>
      </c>
      <c r="D77362" t="s">
        <v>18754</v>
      </c>
      <c r="E77362" t="s">
        <v>25356</v>
      </c>
      <c r="F77362" t="s">
        <v>17877</v>
      </c>
      <c r="G77362" t="s">
        <v>84</v>
      </c>
      <c r="H77362" t="s">
        <v>765</v>
      </c>
      <c r="I77362" t="s">
        <v>25161</v>
      </c>
      <c r="J77362" t="s">
        <v>21183</v>
      </c>
      <c r="K77362">
        <v>7</v>
      </c>
    </row>
    <row r="77363" spans="1:11" x14ac:dyDescent="0.25">
      <c r="A77363" t="s">
        <v>25357</v>
      </c>
      <c r="C77363" t="s">
        <v>25358</v>
      </c>
      <c r="D77363" t="s">
        <v>11063</v>
      </c>
      <c r="E77363" t="s">
        <v>25359</v>
      </c>
      <c r="F77363" t="s">
        <v>25360</v>
      </c>
      <c r="G77363" t="s">
        <v>16</v>
      </c>
      <c r="H77363" t="s">
        <v>30</v>
      </c>
      <c r="I77363" t="s">
        <v>25161</v>
      </c>
      <c r="J77363" t="s">
        <v>21183</v>
      </c>
      <c r="K77363">
        <v>7</v>
      </c>
    </row>
    <row r="77364" spans="1:11" x14ac:dyDescent="0.25">
      <c r="A77364" t="s">
        <v>25361</v>
      </c>
      <c r="B77364" t="s">
        <v>25362</v>
      </c>
      <c r="C77364" t="s">
        <v>25363</v>
      </c>
      <c r="D77364" t="s">
        <v>12751</v>
      </c>
      <c r="E77364" t="s">
        <v>25364</v>
      </c>
      <c r="F77364" t="s">
        <v>558</v>
      </c>
      <c r="G77364" t="s">
        <v>84</v>
      </c>
      <c r="H77364" t="s">
        <v>85</v>
      </c>
      <c r="I77364" t="s">
        <v>25161</v>
      </c>
      <c r="J77364" t="s">
        <v>21183</v>
      </c>
      <c r="K77364">
        <v>7</v>
      </c>
    </row>
    <row r="77365" spans="1:11" x14ac:dyDescent="0.25">
      <c r="A77365" t="s">
        <v>25365</v>
      </c>
      <c r="C77365" t="s">
        <v>25366</v>
      </c>
      <c r="D77365" t="s">
        <v>1650</v>
      </c>
      <c r="F77365" t="s">
        <v>94</v>
      </c>
      <c r="G77365" t="s">
        <v>95</v>
      </c>
      <c r="H77365" t="s">
        <v>96</v>
      </c>
      <c r="I77365" t="s">
        <v>25161</v>
      </c>
      <c r="J77365" t="s">
        <v>21183</v>
      </c>
      <c r="K77365">
        <v>7</v>
      </c>
    </row>
    <row r="77366" spans="1:11" x14ac:dyDescent="0.25">
      <c r="A77366" t="s">
        <v>15263</v>
      </c>
      <c r="C77366" t="s">
        <v>15264</v>
      </c>
      <c r="D77366" t="s">
        <v>7505</v>
      </c>
      <c r="E77366" t="s">
        <v>15265</v>
      </c>
      <c r="F77366" t="s">
        <v>2176</v>
      </c>
      <c r="G77366" t="s">
        <v>16</v>
      </c>
      <c r="H77366" t="s">
        <v>1904</v>
      </c>
      <c r="I77366" t="s">
        <v>25161</v>
      </c>
      <c r="J77366" t="s">
        <v>21183</v>
      </c>
      <c r="K77366">
        <v>7</v>
      </c>
    </row>
    <row r="77367" spans="1:11" x14ac:dyDescent="0.25">
      <c r="A77367" t="s">
        <v>25367</v>
      </c>
      <c r="B77367" t="s">
        <v>25368</v>
      </c>
      <c r="C77367" t="s">
        <v>25369</v>
      </c>
      <c r="D77367" t="s">
        <v>7819</v>
      </c>
      <c r="E77367" t="s">
        <v>25370</v>
      </c>
      <c r="F77367" t="s">
        <v>2636</v>
      </c>
      <c r="G77367" t="s">
        <v>16</v>
      </c>
      <c r="H77367" t="s">
        <v>516</v>
      </c>
      <c r="I77367" t="s">
        <v>25161</v>
      </c>
      <c r="J77367" t="s">
        <v>21183</v>
      </c>
      <c r="K77367">
        <v>7</v>
      </c>
    </row>
    <row r="77368" spans="1:11" x14ac:dyDescent="0.25">
      <c r="A77368" t="s">
        <v>25371</v>
      </c>
      <c r="C77368" t="s">
        <v>25292</v>
      </c>
      <c r="D77368" t="s">
        <v>24784</v>
      </c>
      <c r="F77368" t="s">
        <v>666</v>
      </c>
      <c r="G77368" t="s">
        <v>16</v>
      </c>
      <c r="H77368" t="s">
        <v>30</v>
      </c>
      <c r="I77368" t="s">
        <v>25161</v>
      </c>
      <c r="J77368" t="s">
        <v>21183</v>
      </c>
      <c r="K77368">
        <v>7</v>
      </c>
    </row>
    <row r="77369" spans="1:11" x14ac:dyDescent="0.25">
      <c r="A77369" t="s">
        <v>25372</v>
      </c>
      <c r="C77369" t="s">
        <v>25373</v>
      </c>
      <c r="D77369" t="s">
        <v>5834</v>
      </c>
      <c r="E77369" t="s">
        <v>25374</v>
      </c>
      <c r="F77369" t="s">
        <v>25375</v>
      </c>
      <c r="G77369" t="s">
        <v>56</v>
      </c>
      <c r="H77369" t="s">
        <v>57</v>
      </c>
      <c r="I77369" t="s">
        <v>25161</v>
      </c>
      <c r="J77369" t="s">
        <v>21183</v>
      </c>
      <c r="K77369">
        <v>7</v>
      </c>
    </row>
    <row r="77370" spans="1:11" x14ac:dyDescent="0.25">
      <c r="A77370" t="s">
        <v>25376</v>
      </c>
      <c r="C77370" t="s">
        <v>25377</v>
      </c>
      <c r="D77370" t="s">
        <v>20145</v>
      </c>
      <c r="F77370" t="s">
        <v>94</v>
      </c>
      <c r="G77370" t="s">
        <v>95</v>
      </c>
      <c r="H77370" t="s">
        <v>96</v>
      </c>
      <c r="I77370" t="s">
        <v>25161</v>
      </c>
      <c r="J77370" t="s">
        <v>21183</v>
      </c>
      <c r="K77370">
        <v>7</v>
      </c>
    </row>
    <row r="77371" spans="1:11" x14ac:dyDescent="0.25">
      <c r="A77371" t="s">
        <v>25378</v>
      </c>
      <c r="C77371" t="s">
        <v>25379</v>
      </c>
      <c r="D77371" t="s">
        <v>10144</v>
      </c>
      <c r="F77371" t="s">
        <v>2850</v>
      </c>
      <c r="G77371" t="s">
        <v>1876</v>
      </c>
      <c r="H77371" t="s">
        <v>1167</v>
      </c>
      <c r="I77371" t="s">
        <v>25161</v>
      </c>
      <c r="J77371" t="s">
        <v>21183</v>
      </c>
      <c r="K77371">
        <v>7</v>
      </c>
    </row>
    <row r="77372" spans="1:11" x14ac:dyDescent="0.25">
      <c r="A77372" t="s">
        <v>25380</v>
      </c>
      <c r="C77372" t="s">
        <v>25381</v>
      </c>
      <c r="D77372" t="s">
        <v>24893</v>
      </c>
      <c r="E77372" t="s">
        <v>25382</v>
      </c>
      <c r="F77372" t="s">
        <v>5483</v>
      </c>
      <c r="G77372" t="s">
        <v>16</v>
      </c>
      <c r="H77372" t="s">
        <v>143</v>
      </c>
      <c r="I77372" t="s">
        <v>25161</v>
      </c>
      <c r="J77372" t="s">
        <v>21183</v>
      </c>
      <c r="K77372">
        <v>7</v>
      </c>
    </row>
    <row r="77373" spans="1:11" x14ac:dyDescent="0.25">
      <c r="A77373" t="s">
        <v>25383</v>
      </c>
      <c r="B77373" t="s">
        <v>25384</v>
      </c>
      <c r="C77373" t="s">
        <v>25385</v>
      </c>
      <c r="D77373" t="s">
        <v>25386</v>
      </c>
      <c r="E77373" t="s">
        <v>25387</v>
      </c>
      <c r="F77373" t="s">
        <v>5721</v>
      </c>
      <c r="G77373" t="s">
        <v>1221</v>
      </c>
      <c r="H77373" t="s">
        <v>1222</v>
      </c>
      <c r="I77373" t="s">
        <v>25161</v>
      </c>
      <c r="J77373" t="s">
        <v>21183</v>
      </c>
      <c r="K77373">
        <v>7</v>
      </c>
    </row>
    <row r="77374" spans="1:11" x14ac:dyDescent="0.25">
      <c r="A77374" t="s">
        <v>25388</v>
      </c>
      <c r="B77374" t="s">
        <v>25389</v>
      </c>
      <c r="C77374" t="s">
        <v>25390</v>
      </c>
      <c r="D77374" t="s">
        <v>16062</v>
      </c>
      <c r="E77374" t="s">
        <v>25391</v>
      </c>
      <c r="F77374" t="s">
        <v>15659</v>
      </c>
      <c r="G77374" t="s">
        <v>64</v>
      </c>
      <c r="H77374" t="s">
        <v>574</v>
      </c>
      <c r="I77374" t="s">
        <v>25161</v>
      </c>
      <c r="J77374" t="s">
        <v>21183</v>
      </c>
      <c r="K77374">
        <v>7</v>
      </c>
    </row>
    <row r="77375" spans="1:11" x14ac:dyDescent="0.25">
      <c r="A77375" t="s">
        <v>25392</v>
      </c>
      <c r="B77375" t="s">
        <v>25393</v>
      </c>
      <c r="C77375" t="s">
        <v>25394</v>
      </c>
      <c r="D77375" t="s">
        <v>7644</v>
      </c>
      <c r="E77375" t="s">
        <v>25395</v>
      </c>
      <c r="F77375" t="s">
        <v>11452</v>
      </c>
      <c r="G77375" t="s">
        <v>95</v>
      </c>
      <c r="H77375" t="s">
        <v>96</v>
      </c>
      <c r="I77375" t="s">
        <v>25161</v>
      </c>
      <c r="J77375" t="s">
        <v>21183</v>
      </c>
      <c r="K77375">
        <v>7</v>
      </c>
    </row>
    <row r="77376" spans="1:11" x14ac:dyDescent="0.25">
      <c r="A77376" t="s">
        <v>25396</v>
      </c>
      <c r="B77376" t="s">
        <v>25397</v>
      </c>
      <c r="C77376" t="s">
        <v>25398</v>
      </c>
      <c r="D77376" t="s">
        <v>17921</v>
      </c>
      <c r="E77376" t="s">
        <v>25399</v>
      </c>
      <c r="F77376" t="s">
        <v>20083</v>
      </c>
      <c r="G77376" t="s">
        <v>16</v>
      </c>
      <c r="H77376" t="s">
        <v>499</v>
      </c>
      <c r="I77376" t="s">
        <v>25161</v>
      </c>
      <c r="J77376" t="s">
        <v>21183</v>
      </c>
      <c r="K77376">
        <v>7</v>
      </c>
    </row>
    <row r="77377" spans="1:11" x14ac:dyDescent="0.25">
      <c r="A77377" t="s">
        <v>25400</v>
      </c>
      <c r="C77377" t="s">
        <v>25401</v>
      </c>
      <c r="D77377" t="s">
        <v>7297</v>
      </c>
      <c r="F77377" t="s">
        <v>9481</v>
      </c>
      <c r="G77377" t="s">
        <v>1876</v>
      </c>
      <c r="H77377" t="s">
        <v>1167</v>
      </c>
      <c r="I77377" t="s">
        <v>25161</v>
      </c>
      <c r="J77377" t="s">
        <v>21183</v>
      </c>
      <c r="K77377">
        <v>7</v>
      </c>
    </row>
    <row r="77378" spans="1:11" x14ac:dyDescent="0.25">
      <c r="A77378" t="s">
        <v>25402</v>
      </c>
      <c r="B77378" t="s">
        <v>25403</v>
      </c>
      <c r="C77378" t="s">
        <v>25404</v>
      </c>
      <c r="D77378" t="s">
        <v>13737</v>
      </c>
      <c r="E77378" t="s">
        <v>25405</v>
      </c>
      <c r="F77378" t="s">
        <v>25406</v>
      </c>
      <c r="G77378" t="s">
        <v>1221</v>
      </c>
      <c r="H77378" t="s">
        <v>1222</v>
      </c>
      <c r="I77378" t="s">
        <v>25161</v>
      </c>
      <c r="J77378" t="s">
        <v>21183</v>
      </c>
      <c r="K77378">
        <v>7</v>
      </c>
    </row>
    <row r="77379" spans="1:11" x14ac:dyDescent="0.25">
      <c r="A77379" t="s">
        <v>25407</v>
      </c>
      <c r="C77379" t="s">
        <v>25379</v>
      </c>
      <c r="D77379" t="s">
        <v>1712</v>
      </c>
      <c r="F77379" t="s">
        <v>2850</v>
      </c>
      <c r="G77379" t="s">
        <v>1876</v>
      </c>
      <c r="H77379" t="s">
        <v>1167</v>
      </c>
      <c r="I77379" t="s">
        <v>25161</v>
      </c>
      <c r="J77379" t="s">
        <v>21183</v>
      </c>
      <c r="K77379">
        <v>7</v>
      </c>
    </row>
    <row r="77380" spans="1:11" x14ac:dyDescent="0.25">
      <c r="A77380" t="s">
        <v>25408</v>
      </c>
      <c r="B77380" t="s">
        <v>25409</v>
      </c>
      <c r="C77380" t="s">
        <v>25410</v>
      </c>
      <c r="D77380" t="s">
        <v>17597</v>
      </c>
      <c r="E77380" t="s">
        <v>25411</v>
      </c>
      <c r="F77380" t="s">
        <v>5754</v>
      </c>
      <c r="G77380" t="s">
        <v>1221</v>
      </c>
      <c r="H77380" t="s">
        <v>1222</v>
      </c>
      <c r="I77380" t="s">
        <v>25161</v>
      </c>
      <c r="J77380" t="s">
        <v>21183</v>
      </c>
      <c r="K77380">
        <v>7</v>
      </c>
    </row>
    <row r="77381" spans="1:11" x14ac:dyDescent="0.25">
      <c r="A77381" t="s">
        <v>25412</v>
      </c>
      <c r="C77381" t="s">
        <v>25413</v>
      </c>
      <c r="D77381" t="s">
        <v>21758</v>
      </c>
      <c r="E77381" t="s">
        <v>25414</v>
      </c>
      <c r="F77381" t="s">
        <v>25415</v>
      </c>
      <c r="G77381" t="s">
        <v>16</v>
      </c>
      <c r="H77381" t="s">
        <v>3903</v>
      </c>
      <c r="I77381" t="s">
        <v>25161</v>
      </c>
      <c r="J77381" t="s">
        <v>21183</v>
      </c>
      <c r="K77381">
        <v>7</v>
      </c>
    </row>
    <row r="77382" spans="1:11" x14ac:dyDescent="0.25">
      <c r="A77382" t="s">
        <v>25416</v>
      </c>
      <c r="B77382" t="s">
        <v>25417</v>
      </c>
      <c r="C77382" t="s">
        <v>25276</v>
      </c>
      <c r="D77382" t="s">
        <v>25299</v>
      </c>
      <c r="E77382" t="s">
        <v>25418</v>
      </c>
      <c r="F77382" t="s">
        <v>16964</v>
      </c>
      <c r="G77382" t="s">
        <v>142</v>
      </c>
      <c r="H77382" t="s">
        <v>143</v>
      </c>
      <c r="I77382" t="s">
        <v>25161</v>
      </c>
      <c r="J77382" t="s">
        <v>21183</v>
      </c>
      <c r="K77382">
        <v>7</v>
      </c>
    </row>
    <row r="77383" spans="1:11" x14ac:dyDescent="0.25">
      <c r="A77383" t="s">
        <v>25419</v>
      </c>
      <c r="C77383" t="s">
        <v>25420</v>
      </c>
      <c r="D77383" t="s">
        <v>25421</v>
      </c>
      <c r="E77383" t="s">
        <v>25422</v>
      </c>
      <c r="F77383" t="s">
        <v>2142</v>
      </c>
      <c r="G77383" t="s">
        <v>1876</v>
      </c>
      <c r="H77383" t="s">
        <v>1167</v>
      </c>
      <c r="I77383" t="s">
        <v>25161</v>
      </c>
      <c r="J77383" t="s">
        <v>21183</v>
      </c>
      <c r="K77383">
        <v>7</v>
      </c>
    </row>
    <row r="77384" spans="1:11" x14ac:dyDescent="0.25">
      <c r="A77384" t="s">
        <v>25423</v>
      </c>
      <c r="C77384" t="s">
        <v>25424</v>
      </c>
      <c r="D77384" t="s">
        <v>25425</v>
      </c>
      <c r="F77384" t="s">
        <v>94</v>
      </c>
      <c r="G77384" t="s">
        <v>95</v>
      </c>
      <c r="H77384" t="s">
        <v>96</v>
      </c>
      <c r="I77384" t="s">
        <v>25161</v>
      </c>
      <c r="J77384" t="s">
        <v>21183</v>
      </c>
      <c r="K77384">
        <v>7</v>
      </c>
    </row>
    <row r="77385" spans="1:11" x14ac:dyDescent="0.25">
      <c r="A77385" t="s">
        <v>25426</v>
      </c>
      <c r="C77385" t="s">
        <v>25427</v>
      </c>
      <c r="D77385" t="s">
        <v>730</v>
      </c>
      <c r="E77385" t="s">
        <v>25428</v>
      </c>
      <c r="F77385" t="s">
        <v>25429</v>
      </c>
      <c r="G77385" t="s">
        <v>16</v>
      </c>
      <c r="H77385" t="s">
        <v>30</v>
      </c>
      <c r="I77385" t="s">
        <v>25161</v>
      </c>
      <c r="J77385" t="s">
        <v>21183</v>
      </c>
      <c r="K77385">
        <v>7</v>
      </c>
    </row>
    <row r="77386" spans="1:11" x14ac:dyDescent="0.25">
      <c r="A77386" t="s">
        <v>24327</v>
      </c>
      <c r="B77386" t="s">
        <v>24328</v>
      </c>
      <c r="C77386" t="s">
        <v>24329</v>
      </c>
      <c r="D77386" t="s">
        <v>24312</v>
      </c>
      <c r="F77386" t="s">
        <v>1646</v>
      </c>
      <c r="G77386" t="s">
        <v>16</v>
      </c>
      <c r="H77386" t="s">
        <v>30</v>
      </c>
      <c r="I77386" t="s">
        <v>25161</v>
      </c>
      <c r="J77386" t="s">
        <v>21183</v>
      </c>
      <c r="K77386">
        <v>7</v>
      </c>
    </row>
    <row r="77387" spans="1:11" x14ac:dyDescent="0.25">
      <c r="A77387" t="s">
        <v>25430</v>
      </c>
      <c r="C77387" t="s">
        <v>25431</v>
      </c>
      <c r="D77387" t="s">
        <v>7291</v>
      </c>
      <c r="E77387" t="s">
        <v>25432</v>
      </c>
      <c r="F77387" t="s">
        <v>25433</v>
      </c>
      <c r="G77387" t="s">
        <v>12901</v>
      </c>
      <c r="H77387" t="s">
        <v>12902</v>
      </c>
      <c r="I77387" t="s">
        <v>25161</v>
      </c>
      <c r="J77387" t="s">
        <v>21183</v>
      </c>
      <c r="K77387">
        <v>7</v>
      </c>
    </row>
    <row r="77388" spans="1:11" x14ac:dyDescent="0.25">
      <c r="A77388" t="s">
        <v>25434</v>
      </c>
      <c r="B77388" t="s">
        <v>25435</v>
      </c>
      <c r="C77388" t="s">
        <v>25436</v>
      </c>
      <c r="D77388" t="s">
        <v>10685</v>
      </c>
      <c r="E77388" t="s">
        <v>25437</v>
      </c>
      <c r="F77388" t="s">
        <v>6314</v>
      </c>
      <c r="G77388" t="s">
        <v>16</v>
      </c>
      <c r="H77388" t="s">
        <v>567</v>
      </c>
      <c r="I77388" t="s">
        <v>25161</v>
      </c>
      <c r="J77388" t="s">
        <v>21183</v>
      </c>
      <c r="K77388">
        <v>7</v>
      </c>
    </row>
    <row r="77389" spans="1:11" x14ac:dyDescent="0.25">
      <c r="A77389" t="s">
        <v>25438</v>
      </c>
      <c r="C77389" t="s">
        <v>25439</v>
      </c>
      <c r="D77389" t="s">
        <v>5030</v>
      </c>
      <c r="E77389" t="s">
        <v>25440</v>
      </c>
      <c r="F77389" t="s">
        <v>25441</v>
      </c>
      <c r="G77389" t="s">
        <v>16</v>
      </c>
      <c r="H77389" t="s">
        <v>30</v>
      </c>
      <c r="I77389" t="s">
        <v>25161</v>
      </c>
      <c r="J77389" t="s">
        <v>21183</v>
      </c>
      <c r="K77389">
        <v>7</v>
      </c>
    </row>
    <row r="77390" spans="1:11" x14ac:dyDescent="0.25">
      <c r="A77390" t="s">
        <v>25442</v>
      </c>
      <c r="C77390" t="s">
        <v>25443</v>
      </c>
      <c r="D77390" t="s">
        <v>15957</v>
      </c>
      <c r="F77390" t="s">
        <v>10839</v>
      </c>
      <c r="G77390" t="s">
        <v>95</v>
      </c>
      <c r="H77390" t="s">
        <v>10840</v>
      </c>
      <c r="I77390" t="s">
        <v>25161</v>
      </c>
      <c r="J77390" t="s">
        <v>21183</v>
      </c>
      <c r="K77390">
        <v>7</v>
      </c>
    </row>
    <row r="77391" spans="1:11" x14ac:dyDescent="0.25">
      <c r="A77391" t="s">
        <v>25444</v>
      </c>
      <c r="C77391" t="s">
        <v>25445</v>
      </c>
      <c r="D77391" t="s">
        <v>25446</v>
      </c>
      <c r="E77391" t="s">
        <v>14227</v>
      </c>
      <c r="F77391" t="s">
        <v>14228</v>
      </c>
      <c r="G77391" t="s">
        <v>1876</v>
      </c>
      <c r="H77391" t="s">
        <v>1167</v>
      </c>
      <c r="I77391" t="s">
        <v>25161</v>
      </c>
      <c r="J77391" t="s">
        <v>21183</v>
      </c>
      <c r="K77391">
        <v>7</v>
      </c>
    </row>
    <row r="77392" spans="1:11" x14ac:dyDescent="0.25">
      <c r="A77392" t="s">
        <v>25447</v>
      </c>
      <c r="C77392" t="s">
        <v>25401</v>
      </c>
      <c r="D77392" t="s">
        <v>8073</v>
      </c>
      <c r="E77392" t="s">
        <v>25448</v>
      </c>
      <c r="F77392" t="s">
        <v>25449</v>
      </c>
      <c r="G77392" t="s">
        <v>1876</v>
      </c>
      <c r="H77392" t="s">
        <v>1167</v>
      </c>
      <c r="I77392" t="s">
        <v>25161</v>
      </c>
      <c r="J77392" t="s">
        <v>21183</v>
      </c>
      <c r="K77392">
        <v>7</v>
      </c>
    </row>
    <row r="77393" spans="1:11" x14ac:dyDescent="0.25">
      <c r="A77393" t="s">
        <v>25450</v>
      </c>
      <c r="C77393" t="s">
        <v>25451</v>
      </c>
      <c r="D77393" t="s">
        <v>2094</v>
      </c>
      <c r="F77393" t="s">
        <v>25452</v>
      </c>
      <c r="G77393" t="s">
        <v>84</v>
      </c>
      <c r="H77393" t="s">
        <v>110</v>
      </c>
      <c r="I77393" t="s">
        <v>25161</v>
      </c>
      <c r="J77393" t="s">
        <v>21183</v>
      </c>
      <c r="K77393">
        <v>7</v>
      </c>
    </row>
    <row r="77394" spans="1:11" x14ac:dyDescent="0.25">
      <c r="A77394" t="s">
        <v>15769</v>
      </c>
      <c r="C77394" t="s">
        <v>15770</v>
      </c>
      <c r="D77394" t="s">
        <v>4178</v>
      </c>
      <c r="E77394" t="s">
        <v>15771</v>
      </c>
      <c r="F77394" t="s">
        <v>15772</v>
      </c>
      <c r="G77394" t="s">
        <v>16</v>
      </c>
      <c r="H77394" t="s">
        <v>30</v>
      </c>
      <c r="I77394" t="s">
        <v>25161</v>
      </c>
      <c r="J77394" t="s">
        <v>21183</v>
      </c>
      <c r="K77394">
        <v>7</v>
      </c>
    </row>
    <row r="77395" spans="1:11" x14ac:dyDescent="0.25">
      <c r="A77395" t="s">
        <v>25453</v>
      </c>
      <c r="C77395" t="s">
        <v>25454</v>
      </c>
      <c r="D77395" t="s">
        <v>11741</v>
      </c>
      <c r="E77395" t="s">
        <v>25455</v>
      </c>
      <c r="F77395" t="s">
        <v>25456</v>
      </c>
      <c r="G77395" t="s">
        <v>25206</v>
      </c>
      <c r="H77395" t="s">
        <v>440</v>
      </c>
      <c r="I77395" t="s">
        <v>25161</v>
      </c>
      <c r="J77395" t="s">
        <v>21183</v>
      </c>
      <c r="K77395">
        <v>7</v>
      </c>
    </row>
    <row r="77396" spans="1:11" x14ac:dyDescent="0.25">
      <c r="A77396" t="s">
        <v>25457</v>
      </c>
      <c r="C77396" t="s">
        <v>25458</v>
      </c>
      <c r="D77396" t="s">
        <v>1051</v>
      </c>
      <c r="E77396" t="s">
        <v>25459</v>
      </c>
      <c r="F77396" t="s">
        <v>25460</v>
      </c>
      <c r="G77396" t="s">
        <v>15496</v>
      </c>
      <c r="H77396" t="s">
        <v>15497</v>
      </c>
      <c r="I77396" t="s">
        <v>25161</v>
      </c>
      <c r="J77396" t="s">
        <v>21183</v>
      </c>
      <c r="K77396">
        <v>7</v>
      </c>
    </row>
    <row r="77397" spans="1:11" x14ac:dyDescent="0.25">
      <c r="A77397" t="s">
        <v>25461</v>
      </c>
      <c r="C77397" t="s">
        <v>25462</v>
      </c>
      <c r="D77397" t="s">
        <v>14257</v>
      </c>
      <c r="E77397" t="s">
        <v>25463</v>
      </c>
      <c r="F77397" t="s">
        <v>5368</v>
      </c>
      <c r="G77397" t="s">
        <v>142</v>
      </c>
      <c r="H77397" t="s">
        <v>143</v>
      </c>
      <c r="I77397" t="s">
        <v>25161</v>
      </c>
      <c r="J77397" t="s">
        <v>21183</v>
      </c>
      <c r="K77397">
        <v>7</v>
      </c>
    </row>
    <row r="77398" spans="1:11" x14ac:dyDescent="0.25">
      <c r="A77398" t="s">
        <v>25464</v>
      </c>
      <c r="C77398" t="s">
        <v>25465</v>
      </c>
      <c r="D77398" t="s">
        <v>8057</v>
      </c>
      <c r="E77398" t="s">
        <v>25466</v>
      </c>
      <c r="F77398" t="s">
        <v>25467</v>
      </c>
      <c r="G77398" t="s">
        <v>84</v>
      </c>
      <c r="H77398" t="s">
        <v>5899</v>
      </c>
      <c r="I77398" t="s">
        <v>25161</v>
      </c>
      <c r="J77398" t="s">
        <v>21183</v>
      </c>
      <c r="K77398">
        <v>7</v>
      </c>
    </row>
    <row r="77399" spans="1:11" x14ac:dyDescent="0.25">
      <c r="A77399" t="s">
        <v>25468</v>
      </c>
      <c r="C77399" t="s">
        <v>25469</v>
      </c>
      <c r="D77399" t="s">
        <v>13596</v>
      </c>
      <c r="F77399" t="s">
        <v>8284</v>
      </c>
      <c r="G77399" t="s">
        <v>95</v>
      </c>
      <c r="H77399" t="s">
        <v>96</v>
      </c>
      <c r="I77399" t="s">
        <v>25161</v>
      </c>
      <c r="J77399" t="s">
        <v>21183</v>
      </c>
      <c r="K77399">
        <v>7</v>
      </c>
    </row>
    <row r="77400" spans="1:11" x14ac:dyDescent="0.25">
      <c r="A77400" t="s">
        <v>25470</v>
      </c>
      <c r="C77400" t="s">
        <v>25471</v>
      </c>
      <c r="D77400" t="s">
        <v>10796</v>
      </c>
      <c r="F77400" t="s">
        <v>11837</v>
      </c>
      <c r="G77400" t="s">
        <v>1876</v>
      </c>
      <c r="H77400" t="s">
        <v>1167</v>
      </c>
      <c r="I77400" t="s">
        <v>25161</v>
      </c>
      <c r="J77400" t="s">
        <v>21183</v>
      </c>
      <c r="K77400">
        <v>7</v>
      </c>
    </row>
    <row r="77401" spans="1:11" x14ac:dyDescent="0.25">
      <c r="A77401" t="s">
        <v>25472</v>
      </c>
      <c r="C77401" t="s">
        <v>25473</v>
      </c>
      <c r="D77401" t="s">
        <v>9111</v>
      </c>
      <c r="E77401" t="s">
        <v>25474</v>
      </c>
      <c r="F77401" t="s">
        <v>11142</v>
      </c>
      <c r="G77401" t="s">
        <v>4760</v>
      </c>
      <c r="H77401" t="s">
        <v>292</v>
      </c>
      <c r="I77401" t="s">
        <v>25161</v>
      </c>
      <c r="J77401" t="s">
        <v>21183</v>
      </c>
      <c r="K77401">
        <v>7</v>
      </c>
    </row>
    <row r="77402" spans="1:11" x14ac:dyDescent="0.25">
      <c r="A77402" t="s">
        <v>25475</v>
      </c>
      <c r="B77402" t="s">
        <v>25476</v>
      </c>
      <c r="C77402" t="s">
        <v>25477</v>
      </c>
      <c r="D77402" t="s">
        <v>14967</v>
      </c>
      <c r="E77402" t="s">
        <v>25478</v>
      </c>
      <c r="F77402" t="s">
        <v>25479</v>
      </c>
      <c r="G77402" t="s">
        <v>142</v>
      </c>
      <c r="H77402" t="s">
        <v>143</v>
      </c>
      <c r="I77402" t="s">
        <v>25161</v>
      </c>
      <c r="J77402" t="s">
        <v>21183</v>
      </c>
      <c r="K77402">
        <v>7</v>
      </c>
    </row>
    <row r="77403" spans="1:11" x14ac:dyDescent="0.25">
      <c r="A77403" t="s">
        <v>7718</v>
      </c>
      <c r="B77403" t="s">
        <v>7719</v>
      </c>
      <c r="C77403" t="s">
        <v>7720</v>
      </c>
      <c r="D77403" t="s">
        <v>7721</v>
      </c>
      <c r="E77403" t="s">
        <v>7722</v>
      </c>
      <c r="F77403" t="s">
        <v>7723</v>
      </c>
      <c r="G77403" t="s">
        <v>4760</v>
      </c>
      <c r="H77403" t="s">
        <v>292</v>
      </c>
      <c r="I77403" t="s">
        <v>25161</v>
      </c>
      <c r="J77403" t="s">
        <v>21183</v>
      </c>
      <c r="K77403">
        <v>7</v>
      </c>
    </row>
    <row r="77404" spans="1:11" x14ac:dyDescent="0.25">
      <c r="A77404" t="s">
        <v>25480</v>
      </c>
      <c r="C77404" t="s">
        <v>25481</v>
      </c>
      <c r="D77404" t="s">
        <v>20883</v>
      </c>
      <c r="E77404" t="s">
        <v>25482</v>
      </c>
      <c r="F77404" t="s">
        <v>11853</v>
      </c>
      <c r="G77404" t="s">
        <v>16</v>
      </c>
      <c r="H77404" t="s">
        <v>30</v>
      </c>
      <c r="I77404" t="s">
        <v>25161</v>
      </c>
      <c r="J77404" t="s">
        <v>21183</v>
      </c>
      <c r="K77404">
        <v>7</v>
      </c>
    </row>
    <row r="77405" spans="1:11" x14ac:dyDescent="0.25">
      <c r="A77405" t="s">
        <v>25483</v>
      </c>
      <c r="C77405" t="s">
        <v>25484</v>
      </c>
      <c r="D77405" t="s">
        <v>1046</v>
      </c>
      <c r="E77405" t="s">
        <v>25485</v>
      </c>
      <c r="F77405" t="s">
        <v>5574</v>
      </c>
      <c r="G77405" t="s">
        <v>95</v>
      </c>
      <c r="H77405" t="s">
        <v>96</v>
      </c>
      <c r="I77405" t="s">
        <v>25161</v>
      </c>
      <c r="J77405" t="s">
        <v>21183</v>
      </c>
      <c r="K77405">
        <v>7</v>
      </c>
    </row>
    <row r="77406" spans="1:11" x14ac:dyDescent="0.25">
      <c r="A77406" t="s">
        <v>25486</v>
      </c>
      <c r="B77406" t="s">
        <v>25487</v>
      </c>
      <c r="C77406" t="s">
        <v>25488</v>
      </c>
      <c r="D77406" t="s">
        <v>3099</v>
      </c>
      <c r="E77406" t="s">
        <v>25489</v>
      </c>
      <c r="F77406" t="s">
        <v>7607</v>
      </c>
      <c r="G77406" t="s">
        <v>48</v>
      </c>
      <c r="H77406" t="s">
        <v>2212</v>
      </c>
      <c r="I77406" t="s">
        <v>25161</v>
      </c>
      <c r="J77406" t="s">
        <v>21183</v>
      </c>
      <c r="K77406">
        <v>7</v>
      </c>
    </row>
    <row r="77407" spans="1:11" x14ac:dyDescent="0.25">
      <c r="A77407" t="s">
        <v>25490</v>
      </c>
      <c r="B77407" t="s">
        <v>25491</v>
      </c>
      <c r="C77407" t="s">
        <v>25492</v>
      </c>
      <c r="D77407" t="s">
        <v>9567</v>
      </c>
      <c r="E77407" t="s">
        <v>25493</v>
      </c>
      <c r="F77407" t="s">
        <v>11132</v>
      </c>
      <c r="G77407" t="s">
        <v>16</v>
      </c>
      <c r="H77407" t="s">
        <v>3594</v>
      </c>
      <c r="I77407" t="s">
        <v>25161</v>
      </c>
      <c r="J77407" t="s">
        <v>21183</v>
      </c>
      <c r="K77407">
        <v>7</v>
      </c>
    </row>
    <row r="77408" spans="1:11" x14ac:dyDescent="0.25">
      <c r="A77408" t="s">
        <v>25494</v>
      </c>
      <c r="C77408" t="s">
        <v>25495</v>
      </c>
      <c r="D77408" t="s">
        <v>2832</v>
      </c>
      <c r="E77408" t="s">
        <v>25496</v>
      </c>
      <c r="F77408" t="s">
        <v>25497</v>
      </c>
      <c r="G77408" t="s">
        <v>64</v>
      </c>
      <c r="H77408" t="s">
        <v>2188</v>
      </c>
      <c r="I77408" t="s">
        <v>25161</v>
      </c>
      <c r="J77408" t="s">
        <v>21183</v>
      </c>
      <c r="K77408">
        <v>7</v>
      </c>
    </row>
    <row r="77409" spans="1:11" x14ac:dyDescent="0.25">
      <c r="A77409" t="s">
        <v>25498</v>
      </c>
      <c r="C77409" t="s">
        <v>25499</v>
      </c>
      <c r="D77409" t="s">
        <v>9332</v>
      </c>
      <c r="E77409" t="s">
        <v>25500</v>
      </c>
      <c r="F77409" t="s">
        <v>25501</v>
      </c>
      <c r="G77409" t="s">
        <v>16</v>
      </c>
      <c r="I77409" t="s">
        <v>25161</v>
      </c>
      <c r="J77409" t="s">
        <v>21183</v>
      </c>
      <c r="K77409">
        <v>7</v>
      </c>
    </row>
    <row r="77410" spans="1:11" x14ac:dyDescent="0.25">
      <c r="A77410" t="s">
        <v>25502</v>
      </c>
      <c r="B77410" t="s">
        <v>25503</v>
      </c>
      <c r="C77410" t="s">
        <v>25504</v>
      </c>
      <c r="D77410" t="s">
        <v>14967</v>
      </c>
      <c r="F77410" t="s">
        <v>8300</v>
      </c>
      <c r="G77410" t="s">
        <v>142</v>
      </c>
      <c r="H77410" t="s">
        <v>143</v>
      </c>
      <c r="I77410" t="s">
        <v>25161</v>
      </c>
      <c r="J77410" t="s">
        <v>21183</v>
      </c>
      <c r="K77410">
        <v>7</v>
      </c>
    </row>
    <row r="77411" spans="1:11" x14ac:dyDescent="0.25">
      <c r="A77411" t="s">
        <v>13857</v>
      </c>
      <c r="C77411" t="s">
        <v>13858</v>
      </c>
      <c r="D77411" t="s">
        <v>13240</v>
      </c>
      <c r="F77411" t="s">
        <v>1148</v>
      </c>
      <c r="G77411" t="s">
        <v>16</v>
      </c>
      <c r="H77411" t="s">
        <v>30</v>
      </c>
      <c r="I77411" t="s">
        <v>25161</v>
      </c>
      <c r="J77411" t="s">
        <v>21183</v>
      </c>
      <c r="K77411">
        <v>7</v>
      </c>
    </row>
    <row r="77412" spans="1:11" x14ac:dyDescent="0.25">
      <c r="A77412" t="s">
        <v>13859</v>
      </c>
      <c r="C77412" t="s">
        <v>13858</v>
      </c>
      <c r="D77412" t="s">
        <v>13557</v>
      </c>
      <c r="F77412" t="s">
        <v>1148</v>
      </c>
      <c r="G77412" t="s">
        <v>16</v>
      </c>
      <c r="H77412" t="s">
        <v>30</v>
      </c>
      <c r="I77412" t="s">
        <v>25161</v>
      </c>
      <c r="J77412" t="s">
        <v>21183</v>
      </c>
      <c r="K77412">
        <v>7</v>
      </c>
    </row>
    <row r="77413" spans="1:11" x14ac:dyDescent="0.25">
      <c r="A77413" t="s">
        <v>25505</v>
      </c>
      <c r="C77413" t="s">
        <v>25506</v>
      </c>
      <c r="D77413" t="s">
        <v>9102</v>
      </c>
      <c r="E77413" t="s">
        <v>25507</v>
      </c>
      <c r="F77413" t="s">
        <v>25508</v>
      </c>
      <c r="G77413" t="s">
        <v>56</v>
      </c>
      <c r="H77413" t="s">
        <v>57</v>
      </c>
      <c r="I77413" t="s">
        <v>25161</v>
      </c>
      <c r="J77413" t="s">
        <v>21183</v>
      </c>
      <c r="K77413">
        <v>7</v>
      </c>
    </row>
    <row r="77414" spans="1:11" x14ac:dyDescent="0.25">
      <c r="A77414" t="s">
        <v>25509</v>
      </c>
      <c r="C77414" t="s">
        <v>25510</v>
      </c>
      <c r="D77414" t="s">
        <v>14201</v>
      </c>
      <c r="E77414" t="s">
        <v>25511</v>
      </c>
      <c r="F77414" t="s">
        <v>18436</v>
      </c>
      <c r="G77414" t="s">
        <v>7912</v>
      </c>
      <c r="H77414" t="s">
        <v>7913</v>
      </c>
      <c r="I77414" t="s">
        <v>25161</v>
      </c>
      <c r="J77414" t="s">
        <v>21183</v>
      </c>
      <c r="K77414">
        <v>7</v>
      </c>
    </row>
    <row r="77415" spans="1:11" x14ac:dyDescent="0.25">
      <c r="A77415" t="s">
        <v>25512</v>
      </c>
      <c r="C77415" t="s">
        <v>25513</v>
      </c>
      <c r="D77415" t="s">
        <v>2298</v>
      </c>
      <c r="E77415" t="s">
        <v>25514</v>
      </c>
      <c r="F77415" t="s">
        <v>7254</v>
      </c>
      <c r="G77415" t="s">
        <v>247</v>
      </c>
      <c r="H77415" t="s">
        <v>248</v>
      </c>
      <c r="I77415" t="s">
        <v>25161</v>
      </c>
      <c r="J77415" t="s">
        <v>21183</v>
      </c>
      <c r="K77415">
        <v>7</v>
      </c>
    </row>
    <row r="77416" spans="1:11" x14ac:dyDescent="0.25">
      <c r="A77416" t="s">
        <v>25515</v>
      </c>
      <c r="B77416" t="s">
        <v>25516</v>
      </c>
      <c r="C77416" t="s">
        <v>25517</v>
      </c>
      <c r="D77416" t="s">
        <v>9174</v>
      </c>
      <c r="E77416" t="s">
        <v>25518</v>
      </c>
      <c r="F77416" t="s">
        <v>25519</v>
      </c>
      <c r="G77416" t="s">
        <v>25206</v>
      </c>
      <c r="H77416" t="s">
        <v>440</v>
      </c>
      <c r="I77416" t="s">
        <v>25161</v>
      </c>
      <c r="J77416" t="s">
        <v>21183</v>
      </c>
      <c r="K77416">
        <v>7</v>
      </c>
    </row>
    <row r="77417" spans="1:11" x14ac:dyDescent="0.25">
      <c r="A77417" t="s">
        <v>25520</v>
      </c>
      <c r="B77417" t="s">
        <v>25521</v>
      </c>
      <c r="C77417" t="s">
        <v>25522</v>
      </c>
      <c r="D77417" t="s">
        <v>25523</v>
      </c>
      <c r="E77417" t="s">
        <v>25524</v>
      </c>
      <c r="F77417" t="s">
        <v>7929</v>
      </c>
      <c r="G77417" t="s">
        <v>16</v>
      </c>
      <c r="H77417" t="s">
        <v>516</v>
      </c>
      <c r="I77417" t="s">
        <v>25161</v>
      </c>
      <c r="J77417" t="s">
        <v>21183</v>
      </c>
      <c r="K77417">
        <v>7</v>
      </c>
    </row>
    <row r="77418" spans="1:11" x14ac:dyDescent="0.25">
      <c r="A77418" t="s">
        <v>25525</v>
      </c>
      <c r="C77418" t="s">
        <v>25526</v>
      </c>
      <c r="D77418" t="s">
        <v>25527</v>
      </c>
      <c r="F77418" t="s">
        <v>8284</v>
      </c>
      <c r="G77418" t="s">
        <v>95</v>
      </c>
      <c r="H77418" t="s">
        <v>96</v>
      </c>
      <c r="I77418" t="s">
        <v>25161</v>
      </c>
      <c r="J77418" t="s">
        <v>21183</v>
      </c>
      <c r="K77418">
        <v>7</v>
      </c>
    </row>
    <row r="77419" spans="1:11" x14ac:dyDescent="0.25">
      <c r="A77419" t="s">
        <v>25528</v>
      </c>
      <c r="C77419" t="s">
        <v>25506</v>
      </c>
      <c r="D77419" t="s">
        <v>7565</v>
      </c>
      <c r="E77419" t="s">
        <v>25529</v>
      </c>
      <c r="F77419" t="s">
        <v>25530</v>
      </c>
      <c r="G77419" t="s">
        <v>56</v>
      </c>
      <c r="H77419" t="s">
        <v>57</v>
      </c>
      <c r="I77419" t="s">
        <v>25161</v>
      </c>
      <c r="J77419" t="s">
        <v>21183</v>
      </c>
      <c r="K77419">
        <v>7</v>
      </c>
    </row>
    <row r="77420" spans="1:11" x14ac:dyDescent="0.25">
      <c r="A77420" t="s">
        <v>7207</v>
      </c>
      <c r="C77420" t="s">
        <v>7208</v>
      </c>
      <c r="D77420" t="s">
        <v>7120</v>
      </c>
      <c r="F77420" t="s">
        <v>7121</v>
      </c>
      <c r="G77420" t="s">
        <v>1876</v>
      </c>
      <c r="H77420" t="s">
        <v>1167</v>
      </c>
      <c r="I77420" t="s">
        <v>25161</v>
      </c>
      <c r="J77420" t="s">
        <v>21183</v>
      </c>
      <c r="K77420">
        <v>7</v>
      </c>
    </row>
    <row r="77421" spans="1:11" x14ac:dyDescent="0.25">
      <c r="A77421" t="s">
        <v>25531</v>
      </c>
      <c r="B77421" t="s">
        <v>25532</v>
      </c>
      <c r="C77421" t="s">
        <v>25533</v>
      </c>
      <c r="D77421" t="s">
        <v>9300</v>
      </c>
      <c r="E77421" t="s">
        <v>25534</v>
      </c>
      <c r="F77421" t="s">
        <v>2500</v>
      </c>
      <c r="G77421" t="s">
        <v>2166</v>
      </c>
      <c r="H77421" t="s">
        <v>864</v>
      </c>
      <c r="I77421" t="s">
        <v>25161</v>
      </c>
      <c r="J77421" t="s">
        <v>21183</v>
      </c>
      <c r="K77421">
        <v>7</v>
      </c>
    </row>
    <row r="77422" spans="1:11" x14ac:dyDescent="0.25">
      <c r="A77422" t="s">
        <v>25535</v>
      </c>
      <c r="B77422" t="s">
        <v>25536</v>
      </c>
      <c r="C77422" t="s">
        <v>25537</v>
      </c>
      <c r="D77422" t="s">
        <v>2832</v>
      </c>
      <c r="E77422" t="s">
        <v>25538</v>
      </c>
      <c r="F77422" t="s">
        <v>7362</v>
      </c>
      <c r="G77422" t="s">
        <v>247</v>
      </c>
      <c r="H77422" t="s">
        <v>248</v>
      </c>
      <c r="I77422" t="s">
        <v>25161</v>
      </c>
      <c r="J77422" t="s">
        <v>21183</v>
      </c>
      <c r="K77422">
        <v>7</v>
      </c>
    </row>
    <row r="77423" spans="1:11" x14ac:dyDescent="0.25">
      <c r="A77423" t="s">
        <v>25539</v>
      </c>
      <c r="B77423" t="s">
        <v>25540</v>
      </c>
      <c r="C77423" t="s">
        <v>25541</v>
      </c>
      <c r="D77423" t="s">
        <v>22541</v>
      </c>
      <c r="E77423" t="s">
        <v>25542</v>
      </c>
      <c r="F77423" t="s">
        <v>3283</v>
      </c>
      <c r="G77423" t="s">
        <v>16</v>
      </c>
      <c r="H77423" t="s">
        <v>859</v>
      </c>
      <c r="I77423" t="s">
        <v>25161</v>
      </c>
      <c r="J77423" t="s">
        <v>21183</v>
      </c>
      <c r="K77423">
        <v>7</v>
      </c>
    </row>
    <row r="77424" spans="1:11" x14ac:dyDescent="0.25">
      <c r="A77424" t="s">
        <v>25543</v>
      </c>
      <c r="B77424" t="s">
        <v>25544</v>
      </c>
      <c r="C77424" t="s">
        <v>25545</v>
      </c>
      <c r="D77424" t="s">
        <v>1051</v>
      </c>
      <c r="E77424" t="s">
        <v>25546</v>
      </c>
      <c r="F77424" t="s">
        <v>5869</v>
      </c>
      <c r="G77424" t="s">
        <v>16</v>
      </c>
      <c r="H77424" t="s">
        <v>516</v>
      </c>
      <c r="I77424" t="s">
        <v>25161</v>
      </c>
      <c r="J77424" t="s">
        <v>21183</v>
      </c>
      <c r="K77424">
        <v>7</v>
      </c>
    </row>
    <row r="77425" spans="1:11" x14ac:dyDescent="0.25">
      <c r="A77425" t="s">
        <v>25547</v>
      </c>
      <c r="B77425" t="s">
        <v>25548</v>
      </c>
      <c r="C77425" t="s">
        <v>25549</v>
      </c>
      <c r="D77425" t="s">
        <v>18039</v>
      </c>
      <c r="E77425" t="s">
        <v>8251</v>
      </c>
      <c r="F77425" t="s">
        <v>4410</v>
      </c>
      <c r="G77425" t="s">
        <v>16</v>
      </c>
      <c r="H77425" t="s">
        <v>516</v>
      </c>
      <c r="I77425" t="s">
        <v>25161</v>
      </c>
      <c r="J77425" t="s">
        <v>21183</v>
      </c>
      <c r="K77425">
        <v>7</v>
      </c>
    </row>
    <row r="77426" spans="1:11" x14ac:dyDescent="0.25">
      <c r="A77426" t="s">
        <v>25550</v>
      </c>
      <c r="C77426" t="s">
        <v>25551</v>
      </c>
      <c r="D77426" t="s">
        <v>1908</v>
      </c>
      <c r="F77426" t="s">
        <v>3675</v>
      </c>
      <c r="G77426" t="s">
        <v>16</v>
      </c>
      <c r="H77426" t="s">
        <v>30</v>
      </c>
      <c r="I77426" t="s">
        <v>25161</v>
      </c>
      <c r="J77426" t="s">
        <v>21183</v>
      </c>
      <c r="K77426">
        <v>7</v>
      </c>
    </row>
    <row r="77427" spans="1:11" x14ac:dyDescent="0.25">
      <c r="A77427" t="s">
        <v>25552</v>
      </c>
      <c r="C77427" t="s">
        <v>25553</v>
      </c>
      <c r="D77427" t="s">
        <v>10667</v>
      </c>
      <c r="F77427" t="s">
        <v>11837</v>
      </c>
      <c r="G77427" t="s">
        <v>1876</v>
      </c>
      <c r="H77427" t="s">
        <v>1167</v>
      </c>
      <c r="I77427" t="s">
        <v>25161</v>
      </c>
      <c r="J77427" t="s">
        <v>21183</v>
      </c>
      <c r="K77427">
        <v>7</v>
      </c>
    </row>
    <row r="77428" spans="1:11" x14ac:dyDescent="0.25">
      <c r="A77428" t="s">
        <v>25554</v>
      </c>
      <c r="B77428" t="s">
        <v>25555</v>
      </c>
      <c r="C77428" t="s">
        <v>25556</v>
      </c>
      <c r="D77428" t="s">
        <v>25557</v>
      </c>
      <c r="E77428" t="s">
        <v>25558</v>
      </c>
      <c r="F77428" t="s">
        <v>2682</v>
      </c>
      <c r="G77428" t="s">
        <v>16</v>
      </c>
      <c r="H77428" t="s">
        <v>516</v>
      </c>
      <c r="I77428" t="s">
        <v>25161</v>
      </c>
      <c r="J77428" t="s">
        <v>21183</v>
      </c>
      <c r="K77428">
        <v>7</v>
      </c>
    </row>
    <row r="77429" spans="1:11" x14ac:dyDescent="0.25">
      <c r="A77429" t="s">
        <v>25559</v>
      </c>
      <c r="C77429" t="s">
        <v>25560</v>
      </c>
      <c r="D77429" t="s">
        <v>11604</v>
      </c>
      <c r="F77429" t="s">
        <v>94</v>
      </c>
      <c r="G77429" t="s">
        <v>95</v>
      </c>
      <c r="H77429" t="s">
        <v>96</v>
      </c>
      <c r="I77429" t="s">
        <v>25161</v>
      </c>
      <c r="J77429" t="s">
        <v>21183</v>
      </c>
      <c r="K77429">
        <v>7</v>
      </c>
    </row>
    <row r="77430" spans="1:11" x14ac:dyDescent="0.25">
      <c r="A77430" t="s">
        <v>25561</v>
      </c>
      <c r="B77430" t="s">
        <v>25562</v>
      </c>
      <c r="C77430" t="s">
        <v>25563</v>
      </c>
      <c r="D77430" t="s">
        <v>9270</v>
      </c>
      <c r="E77430" t="s">
        <v>25564</v>
      </c>
      <c r="F77430" t="s">
        <v>25565</v>
      </c>
      <c r="G77430" t="s">
        <v>16</v>
      </c>
      <c r="H77430" t="s">
        <v>30</v>
      </c>
      <c r="I77430" t="s">
        <v>25161</v>
      </c>
      <c r="J77430" t="s">
        <v>21183</v>
      </c>
      <c r="K77430">
        <v>7</v>
      </c>
    </row>
    <row r="77431" spans="1:11" x14ac:dyDescent="0.25">
      <c r="A77431" t="s">
        <v>25566</v>
      </c>
      <c r="B77431" t="s">
        <v>25567</v>
      </c>
      <c r="C77431" t="s">
        <v>25568</v>
      </c>
      <c r="D77431" t="s">
        <v>25569</v>
      </c>
      <c r="E77431" t="s">
        <v>25570</v>
      </c>
      <c r="F77431" t="s">
        <v>16651</v>
      </c>
      <c r="G77431" t="s">
        <v>64</v>
      </c>
      <c r="H77431" t="s">
        <v>574</v>
      </c>
      <c r="I77431" t="s">
        <v>25161</v>
      </c>
      <c r="J77431" t="s">
        <v>21183</v>
      </c>
      <c r="K77431">
        <v>7</v>
      </c>
    </row>
    <row r="77432" spans="1:11" x14ac:dyDescent="0.25">
      <c r="A77432" t="s">
        <v>25571</v>
      </c>
      <c r="C77432" t="s">
        <v>25572</v>
      </c>
      <c r="D77432" t="s">
        <v>2729</v>
      </c>
      <c r="E77432" t="s">
        <v>25573</v>
      </c>
      <c r="F77432" t="s">
        <v>13089</v>
      </c>
      <c r="G77432" t="s">
        <v>12901</v>
      </c>
      <c r="H77432" t="s">
        <v>12902</v>
      </c>
      <c r="I77432" t="s">
        <v>25161</v>
      </c>
      <c r="J77432" t="s">
        <v>21183</v>
      </c>
      <c r="K77432">
        <v>7</v>
      </c>
    </row>
    <row r="77433" spans="1:11" x14ac:dyDescent="0.25">
      <c r="A77433" t="s">
        <v>25574</v>
      </c>
      <c r="B77433" t="s">
        <v>25575</v>
      </c>
      <c r="C77433" t="s">
        <v>25576</v>
      </c>
      <c r="D77433" t="s">
        <v>4537</v>
      </c>
      <c r="E77433" t="s">
        <v>25577</v>
      </c>
      <c r="F77433" t="s">
        <v>20075</v>
      </c>
      <c r="G77433" t="s">
        <v>1930</v>
      </c>
      <c r="H77433" t="s">
        <v>1893</v>
      </c>
      <c r="I77433" t="s">
        <v>25161</v>
      </c>
      <c r="J77433" t="s">
        <v>21183</v>
      </c>
      <c r="K77433">
        <v>7</v>
      </c>
    </row>
    <row r="77434" spans="1:11" x14ac:dyDescent="0.25">
      <c r="A77434" t="s">
        <v>25578</v>
      </c>
      <c r="B77434" t="s">
        <v>25579</v>
      </c>
      <c r="C77434" t="s">
        <v>25580</v>
      </c>
      <c r="D77434" t="s">
        <v>16020</v>
      </c>
      <c r="E77434" t="s">
        <v>25581</v>
      </c>
      <c r="F77434" t="s">
        <v>10308</v>
      </c>
      <c r="G77434" t="s">
        <v>16</v>
      </c>
      <c r="H77434" t="s">
        <v>85</v>
      </c>
      <c r="I77434" t="s">
        <v>25161</v>
      </c>
      <c r="J77434" t="s">
        <v>21183</v>
      </c>
      <c r="K77434">
        <v>7</v>
      </c>
    </row>
    <row r="77435" spans="1:11" x14ac:dyDescent="0.25">
      <c r="A77435" t="s">
        <v>25582</v>
      </c>
      <c r="C77435" t="s">
        <v>25583</v>
      </c>
      <c r="D77435" t="s">
        <v>7700</v>
      </c>
      <c r="E77435" t="s">
        <v>25584</v>
      </c>
      <c r="F77435" t="s">
        <v>5574</v>
      </c>
      <c r="G77435" t="s">
        <v>95</v>
      </c>
      <c r="H77435" t="s">
        <v>96</v>
      </c>
      <c r="I77435" t="s">
        <v>25161</v>
      </c>
      <c r="J77435" t="s">
        <v>21183</v>
      </c>
      <c r="K77435">
        <v>7</v>
      </c>
    </row>
    <row r="77436" spans="1:11" x14ac:dyDescent="0.25">
      <c r="A77436" t="s">
        <v>25585</v>
      </c>
      <c r="C77436" t="s">
        <v>25586</v>
      </c>
      <c r="D77436" t="s">
        <v>3669</v>
      </c>
      <c r="E77436" t="s">
        <v>25587</v>
      </c>
      <c r="F77436" t="s">
        <v>199</v>
      </c>
      <c r="G77436" t="s">
        <v>84</v>
      </c>
      <c r="H77436" t="s">
        <v>110</v>
      </c>
      <c r="I77436" t="s">
        <v>25161</v>
      </c>
      <c r="J77436" t="s">
        <v>21183</v>
      </c>
      <c r="K77436">
        <v>7</v>
      </c>
    </row>
    <row r="77437" spans="1:11" x14ac:dyDescent="0.25">
      <c r="A77437" t="s">
        <v>282</v>
      </c>
      <c r="C77437" t="s">
        <v>283</v>
      </c>
      <c r="D77437" t="s">
        <v>284</v>
      </c>
      <c r="E77437" t="s">
        <v>285</v>
      </c>
      <c r="F77437" t="s">
        <v>286</v>
      </c>
      <c r="G77437" t="s">
        <v>95</v>
      </c>
      <c r="H77437" t="s">
        <v>17</v>
      </c>
      <c r="I77437" t="s">
        <v>25161</v>
      </c>
      <c r="J77437" t="s">
        <v>21183</v>
      </c>
      <c r="K77437">
        <v>7</v>
      </c>
    </row>
    <row r="77438" spans="1:11" x14ac:dyDescent="0.25">
      <c r="A77438" t="s">
        <v>12763</v>
      </c>
      <c r="C77438" t="s">
        <v>12764</v>
      </c>
      <c r="D77438" t="s">
        <v>4993</v>
      </c>
      <c r="E77438" t="s">
        <v>12765</v>
      </c>
      <c r="F77438" t="s">
        <v>12766</v>
      </c>
      <c r="G77438" t="s">
        <v>16</v>
      </c>
      <c r="H77438" t="s">
        <v>17</v>
      </c>
      <c r="I77438" t="s">
        <v>25161</v>
      </c>
      <c r="J77438" t="s">
        <v>21183</v>
      </c>
      <c r="K77438">
        <v>7</v>
      </c>
    </row>
    <row r="77439" spans="1:11" x14ac:dyDescent="0.25">
      <c r="A77439" t="s">
        <v>25588</v>
      </c>
      <c r="B77439" t="s">
        <v>25589</v>
      </c>
      <c r="C77439" t="s">
        <v>25590</v>
      </c>
      <c r="D77439" t="s">
        <v>4881</v>
      </c>
      <c r="E77439" t="s">
        <v>25591</v>
      </c>
      <c r="F77439" t="s">
        <v>19401</v>
      </c>
      <c r="G77439" t="s">
        <v>84</v>
      </c>
      <c r="H77439" t="s">
        <v>85</v>
      </c>
      <c r="I77439" t="s">
        <v>25161</v>
      </c>
      <c r="J77439" t="s">
        <v>21183</v>
      </c>
      <c r="K77439">
        <v>7</v>
      </c>
    </row>
    <row r="77440" spans="1:11" x14ac:dyDescent="0.25">
      <c r="A77440" t="s">
        <v>25592</v>
      </c>
      <c r="B77440" t="s">
        <v>25593</v>
      </c>
      <c r="C77440" t="s">
        <v>25594</v>
      </c>
      <c r="D77440" t="s">
        <v>2821</v>
      </c>
      <c r="E77440" t="s">
        <v>25595</v>
      </c>
      <c r="F77440" t="s">
        <v>15015</v>
      </c>
      <c r="G77440" t="s">
        <v>314</v>
      </c>
      <c r="H77440" t="s">
        <v>846</v>
      </c>
      <c r="I77440" t="s">
        <v>25161</v>
      </c>
      <c r="J77440" t="s">
        <v>21183</v>
      </c>
      <c r="K77440">
        <v>7</v>
      </c>
    </row>
    <row r="77441" spans="1:11" x14ac:dyDescent="0.25">
      <c r="A77441" t="s">
        <v>25596</v>
      </c>
      <c r="B77441" t="s">
        <v>25597</v>
      </c>
      <c r="C77441" t="s">
        <v>25598</v>
      </c>
      <c r="D77441" t="s">
        <v>4701</v>
      </c>
      <c r="E77441" t="s">
        <v>25599</v>
      </c>
      <c r="F77441" t="s">
        <v>25600</v>
      </c>
      <c r="G77441" t="s">
        <v>142</v>
      </c>
      <c r="H77441" t="s">
        <v>30</v>
      </c>
      <c r="I77441" t="s">
        <v>25161</v>
      </c>
      <c r="J77441" t="s">
        <v>21183</v>
      </c>
      <c r="K77441">
        <v>7</v>
      </c>
    </row>
    <row r="77442" spans="1:11" x14ac:dyDescent="0.25">
      <c r="A77442" t="s">
        <v>25601</v>
      </c>
      <c r="B77442" t="s">
        <v>25602</v>
      </c>
      <c r="C77442" t="s">
        <v>25603</v>
      </c>
      <c r="D77442" t="s">
        <v>15559</v>
      </c>
      <c r="E77442" t="s">
        <v>25604</v>
      </c>
      <c r="F77442" t="s">
        <v>3641</v>
      </c>
      <c r="G77442" t="s">
        <v>16</v>
      </c>
      <c r="H77442" t="s">
        <v>30</v>
      </c>
      <c r="I77442" t="s">
        <v>25161</v>
      </c>
      <c r="J77442" t="s">
        <v>21183</v>
      </c>
      <c r="K77442">
        <v>7</v>
      </c>
    </row>
    <row r="77443" spans="1:11" x14ac:dyDescent="0.25">
      <c r="A77443" t="s">
        <v>25605</v>
      </c>
      <c r="B77443" t="s">
        <v>25605</v>
      </c>
      <c r="C77443" t="s">
        <v>25606</v>
      </c>
      <c r="D77443" t="s">
        <v>2658</v>
      </c>
      <c r="E77443" t="s">
        <v>25607</v>
      </c>
      <c r="F77443" t="s">
        <v>6102</v>
      </c>
      <c r="G77443" t="s">
        <v>64</v>
      </c>
      <c r="H77443" t="s">
        <v>6065</v>
      </c>
      <c r="I77443" t="s">
        <v>25161</v>
      </c>
      <c r="J77443" t="s">
        <v>21183</v>
      </c>
      <c r="K77443">
        <v>7</v>
      </c>
    </row>
    <row r="77444" spans="1:11" x14ac:dyDescent="0.25">
      <c r="A77444" t="s">
        <v>20525</v>
      </c>
      <c r="B77444" t="s">
        <v>20526</v>
      </c>
      <c r="C77444" t="s">
        <v>20527</v>
      </c>
      <c r="D77444" t="s">
        <v>453</v>
      </c>
      <c r="E77444" t="s">
        <v>20528</v>
      </c>
      <c r="F77444" t="s">
        <v>957</v>
      </c>
      <c r="G77444" t="s">
        <v>16</v>
      </c>
      <c r="H77444" t="s">
        <v>30</v>
      </c>
      <c r="I77444" t="s">
        <v>25161</v>
      </c>
      <c r="J77444" t="s">
        <v>21183</v>
      </c>
      <c r="K77444">
        <v>7</v>
      </c>
    </row>
    <row r="77445" spans="1:11" x14ac:dyDescent="0.25">
      <c r="A77445" t="s">
        <v>25608</v>
      </c>
      <c r="B77445" t="s">
        <v>25609</v>
      </c>
      <c r="C77445" t="s">
        <v>25610</v>
      </c>
      <c r="D77445" t="s">
        <v>4118</v>
      </c>
      <c r="E77445" t="s">
        <v>25611</v>
      </c>
      <c r="F77445" t="s">
        <v>25612</v>
      </c>
      <c r="G77445" t="s">
        <v>48</v>
      </c>
      <c r="H77445" t="s">
        <v>41</v>
      </c>
      <c r="I77445" t="s">
        <v>25161</v>
      </c>
      <c r="J77445" t="s">
        <v>21183</v>
      </c>
      <c r="K77445">
        <v>7</v>
      </c>
    </row>
    <row r="77446" spans="1:11" x14ac:dyDescent="0.25">
      <c r="A77446" t="s">
        <v>25613</v>
      </c>
      <c r="C77446" t="s">
        <v>25614</v>
      </c>
      <c r="D77446" t="s">
        <v>106</v>
      </c>
      <c r="E77446" t="s">
        <v>25615</v>
      </c>
      <c r="F77446" t="s">
        <v>25616</v>
      </c>
      <c r="G77446" t="s">
        <v>48</v>
      </c>
      <c r="H77446" t="s">
        <v>41</v>
      </c>
      <c r="I77446" t="s">
        <v>25161</v>
      </c>
      <c r="J77446" t="s">
        <v>21183</v>
      </c>
      <c r="K77446">
        <v>7</v>
      </c>
    </row>
    <row r="77447" spans="1:11" x14ac:dyDescent="0.25">
      <c r="A77447" t="s">
        <v>21108</v>
      </c>
      <c r="B77447" t="s">
        <v>21109</v>
      </c>
      <c r="C77447" t="s">
        <v>21110</v>
      </c>
      <c r="D77447" t="s">
        <v>4713</v>
      </c>
      <c r="E77447" t="s">
        <v>21111</v>
      </c>
      <c r="F77447" t="s">
        <v>21112</v>
      </c>
      <c r="G77447" t="s">
        <v>95</v>
      </c>
      <c r="H77447" t="s">
        <v>17</v>
      </c>
      <c r="I77447" t="s">
        <v>25161</v>
      </c>
      <c r="J77447" t="s">
        <v>21183</v>
      </c>
      <c r="K77447">
        <v>7</v>
      </c>
    </row>
    <row r="77448" spans="1:11" x14ac:dyDescent="0.25">
      <c r="A77448" t="s">
        <v>25617</v>
      </c>
      <c r="B77448" t="s">
        <v>25618</v>
      </c>
      <c r="C77448" t="s">
        <v>25619</v>
      </c>
      <c r="D77448" t="s">
        <v>25620</v>
      </c>
      <c r="E77448" t="s">
        <v>25621</v>
      </c>
      <c r="F77448" t="s">
        <v>13186</v>
      </c>
      <c r="G77448" t="s">
        <v>84</v>
      </c>
      <c r="H77448" t="s">
        <v>5899</v>
      </c>
      <c r="I77448" t="s">
        <v>25161</v>
      </c>
      <c r="J77448" t="s">
        <v>21183</v>
      </c>
      <c r="K77448">
        <v>7</v>
      </c>
    </row>
    <row r="77449" spans="1:11" x14ac:dyDescent="0.25">
      <c r="A77449" t="s">
        <v>25622</v>
      </c>
      <c r="B77449" t="s">
        <v>25623</v>
      </c>
      <c r="C77449" t="s">
        <v>25624</v>
      </c>
      <c r="D77449" t="s">
        <v>17409</v>
      </c>
      <c r="E77449" t="s">
        <v>25625</v>
      </c>
      <c r="F77449" t="s">
        <v>11452</v>
      </c>
      <c r="G77449" t="s">
        <v>95</v>
      </c>
      <c r="H77449" t="s">
        <v>96</v>
      </c>
      <c r="I77449" t="s">
        <v>25161</v>
      </c>
      <c r="J77449" t="s">
        <v>21183</v>
      </c>
      <c r="K77449">
        <v>7</v>
      </c>
    </row>
    <row r="77450" spans="1:11" x14ac:dyDescent="0.25">
      <c r="A77450" t="s">
        <v>25626</v>
      </c>
      <c r="B77450" t="s">
        <v>25627</v>
      </c>
      <c r="C77450" t="s">
        <v>25628</v>
      </c>
      <c r="D77450" t="s">
        <v>519</v>
      </c>
      <c r="E77450" t="s">
        <v>25629</v>
      </c>
      <c r="F77450" t="s">
        <v>6432</v>
      </c>
      <c r="G77450" t="s">
        <v>314</v>
      </c>
      <c r="H77450" t="s">
        <v>846</v>
      </c>
      <c r="I77450" t="s">
        <v>25161</v>
      </c>
      <c r="J77450" t="s">
        <v>21183</v>
      </c>
      <c r="K77450">
        <v>7</v>
      </c>
    </row>
    <row r="77451" spans="1:11" x14ac:dyDescent="0.25">
      <c r="A77451" t="s">
        <v>25630</v>
      </c>
      <c r="C77451" t="s">
        <v>25631</v>
      </c>
      <c r="D77451" t="s">
        <v>18336</v>
      </c>
      <c r="E77451" t="s">
        <v>25632</v>
      </c>
      <c r="F77451" t="s">
        <v>1569</v>
      </c>
      <c r="G77451" t="s">
        <v>16</v>
      </c>
      <c r="H77451" t="s">
        <v>339</v>
      </c>
      <c r="I77451" t="s">
        <v>25161</v>
      </c>
      <c r="J77451" t="s">
        <v>21183</v>
      </c>
      <c r="K77451">
        <v>7</v>
      </c>
    </row>
    <row r="77452" spans="1:11" x14ac:dyDescent="0.25">
      <c r="A77452" t="s">
        <v>25633</v>
      </c>
      <c r="C77452" t="s">
        <v>25634</v>
      </c>
      <c r="D77452" t="s">
        <v>21263</v>
      </c>
      <c r="E77452" t="s">
        <v>25635</v>
      </c>
      <c r="F77452" t="s">
        <v>14238</v>
      </c>
      <c r="G77452" t="s">
        <v>16</v>
      </c>
      <c r="H77452" t="s">
        <v>834</v>
      </c>
      <c r="I77452" t="s">
        <v>25161</v>
      </c>
      <c r="J77452" t="s">
        <v>21183</v>
      </c>
      <c r="K77452">
        <v>7</v>
      </c>
    </row>
    <row r="77453" spans="1:11" x14ac:dyDescent="0.25">
      <c r="A77453" t="s">
        <v>25636</v>
      </c>
      <c r="C77453" t="s">
        <v>25637</v>
      </c>
      <c r="D77453" t="s">
        <v>106</v>
      </c>
      <c r="E77453" t="s">
        <v>25638</v>
      </c>
      <c r="F77453" t="s">
        <v>25639</v>
      </c>
      <c r="G77453" t="s">
        <v>19465</v>
      </c>
      <c r="H77453" t="s">
        <v>19466</v>
      </c>
      <c r="I77453" t="s">
        <v>25161</v>
      </c>
      <c r="J77453" t="s">
        <v>21183</v>
      </c>
      <c r="K77453">
        <v>7</v>
      </c>
    </row>
    <row r="77454" spans="1:11" x14ac:dyDescent="0.25">
      <c r="A77454" t="s">
        <v>25640</v>
      </c>
      <c r="C77454" t="s">
        <v>25641</v>
      </c>
      <c r="D77454" t="s">
        <v>17055</v>
      </c>
      <c r="F77454" t="s">
        <v>7082</v>
      </c>
      <c r="G77454" t="s">
        <v>1876</v>
      </c>
      <c r="H77454" t="s">
        <v>1167</v>
      </c>
      <c r="I77454" t="s">
        <v>25161</v>
      </c>
      <c r="J77454" t="s">
        <v>21183</v>
      </c>
      <c r="K77454">
        <v>7</v>
      </c>
    </row>
    <row r="77455" spans="1:11" x14ac:dyDescent="0.25">
      <c r="A77455" t="s">
        <v>25642</v>
      </c>
      <c r="B77455" t="s">
        <v>25643</v>
      </c>
      <c r="C77455" t="s">
        <v>25644</v>
      </c>
      <c r="D77455" t="s">
        <v>7662</v>
      </c>
      <c r="E77455" t="s">
        <v>25645</v>
      </c>
      <c r="F77455" t="s">
        <v>1313</v>
      </c>
      <c r="G77455" t="s">
        <v>16</v>
      </c>
      <c r="H77455" t="s">
        <v>30</v>
      </c>
      <c r="I77455" t="s">
        <v>25161</v>
      </c>
      <c r="J77455" t="s">
        <v>21183</v>
      </c>
      <c r="K77455">
        <v>7</v>
      </c>
    </row>
    <row r="77456" spans="1:11" x14ac:dyDescent="0.25">
      <c r="A77456" t="s">
        <v>25646</v>
      </c>
      <c r="B77456" t="s">
        <v>25647</v>
      </c>
      <c r="C77456" t="s">
        <v>25648</v>
      </c>
      <c r="D77456" t="s">
        <v>15278</v>
      </c>
      <c r="E77456" t="s">
        <v>25649</v>
      </c>
      <c r="F77456" t="s">
        <v>7328</v>
      </c>
      <c r="G77456" t="s">
        <v>247</v>
      </c>
      <c r="H77456" t="s">
        <v>248</v>
      </c>
      <c r="I77456" t="s">
        <v>25161</v>
      </c>
      <c r="J77456" t="s">
        <v>21183</v>
      </c>
      <c r="K77456">
        <v>7</v>
      </c>
    </row>
    <row r="77457" spans="1:11" x14ac:dyDescent="0.25">
      <c r="A77457" t="s">
        <v>25650</v>
      </c>
      <c r="B77457" t="s">
        <v>25651</v>
      </c>
      <c r="C77457" t="s">
        <v>25652</v>
      </c>
      <c r="D77457" t="s">
        <v>8263</v>
      </c>
      <c r="E77457" t="s">
        <v>25653</v>
      </c>
      <c r="F77457" t="s">
        <v>8621</v>
      </c>
      <c r="G77457" t="s">
        <v>16</v>
      </c>
      <c r="H77457" t="s">
        <v>3594</v>
      </c>
      <c r="I77457" t="s">
        <v>25161</v>
      </c>
      <c r="J77457" t="s">
        <v>21183</v>
      </c>
      <c r="K77457">
        <v>7</v>
      </c>
    </row>
    <row r="77458" spans="1:11" x14ac:dyDescent="0.25">
      <c r="A77458" t="s">
        <v>7212</v>
      </c>
      <c r="C77458" t="s">
        <v>7213</v>
      </c>
      <c r="D77458" t="s">
        <v>6954</v>
      </c>
      <c r="F77458" t="s">
        <v>7109</v>
      </c>
      <c r="G77458" t="s">
        <v>1876</v>
      </c>
      <c r="H77458" t="s">
        <v>1167</v>
      </c>
      <c r="I77458" t="s">
        <v>25161</v>
      </c>
      <c r="J77458" t="s">
        <v>21183</v>
      </c>
      <c r="K77458">
        <v>7</v>
      </c>
    </row>
    <row r="77459" spans="1:11" x14ac:dyDescent="0.25">
      <c r="A77459" t="s">
        <v>25654</v>
      </c>
      <c r="B77459" t="s">
        <v>25655</v>
      </c>
      <c r="C77459" t="s">
        <v>25656</v>
      </c>
      <c r="D77459" t="s">
        <v>10214</v>
      </c>
      <c r="E77459" t="s">
        <v>25657</v>
      </c>
      <c r="F77459" t="s">
        <v>8300</v>
      </c>
      <c r="G77459" t="s">
        <v>142</v>
      </c>
      <c r="H77459" t="s">
        <v>143</v>
      </c>
      <c r="I77459" t="s">
        <v>25161</v>
      </c>
      <c r="J77459" t="s">
        <v>21183</v>
      </c>
      <c r="K77459">
        <v>7</v>
      </c>
    </row>
    <row r="77460" spans="1:11" x14ac:dyDescent="0.25">
      <c r="A77460" t="s">
        <v>25658</v>
      </c>
      <c r="B77460" t="s">
        <v>25659</v>
      </c>
      <c r="C77460" t="s">
        <v>25660</v>
      </c>
      <c r="D77460" t="s">
        <v>7871</v>
      </c>
      <c r="E77460" t="s">
        <v>25661</v>
      </c>
      <c r="F77460" t="s">
        <v>7322</v>
      </c>
      <c r="G77460" t="s">
        <v>247</v>
      </c>
      <c r="H77460" t="s">
        <v>248</v>
      </c>
      <c r="I77460" t="s">
        <v>25161</v>
      </c>
      <c r="J77460" t="s">
        <v>21183</v>
      </c>
      <c r="K77460">
        <v>7</v>
      </c>
    </row>
    <row r="77461" spans="1:11" x14ac:dyDescent="0.25">
      <c r="A77461" t="s">
        <v>25662</v>
      </c>
      <c r="B77461" t="s">
        <v>25663</v>
      </c>
      <c r="C77461" t="s">
        <v>25664</v>
      </c>
      <c r="D77461" t="s">
        <v>12233</v>
      </c>
      <c r="E77461" t="s">
        <v>25665</v>
      </c>
      <c r="F77461" t="s">
        <v>874</v>
      </c>
      <c r="G77461" t="s">
        <v>16</v>
      </c>
      <c r="H77461" t="s">
        <v>516</v>
      </c>
      <c r="I77461" t="s">
        <v>25161</v>
      </c>
      <c r="J77461" t="s">
        <v>21183</v>
      </c>
      <c r="K77461">
        <v>7</v>
      </c>
    </row>
    <row r="77462" spans="1:11" x14ac:dyDescent="0.25">
      <c r="A77462" t="s">
        <v>25666</v>
      </c>
      <c r="B77462" t="s">
        <v>25667</v>
      </c>
      <c r="C77462" t="s">
        <v>25668</v>
      </c>
      <c r="D77462" t="s">
        <v>3931</v>
      </c>
      <c r="E77462" t="s">
        <v>25669</v>
      </c>
      <c r="F77462" t="s">
        <v>6218</v>
      </c>
      <c r="G77462" t="s">
        <v>48</v>
      </c>
      <c r="H77462" t="s">
        <v>49</v>
      </c>
      <c r="I77462" t="s">
        <v>25161</v>
      </c>
      <c r="J77462" t="s">
        <v>21183</v>
      </c>
      <c r="K77462">
        <v>7</v>
      </c>
    </row>
    <row r="77463" spans="1:11" x14ac:dyDescent="0.25">
      <c r="A77463" t="s">
        <v>25670</v>
      </c>
      <c r="B77463" t="s">
        <v>25671</v>
      </c>
      <c r="C77463" t="s">
        <v>25672</v>
      </c>
      <c r="D77463" t="s">
        <v>25673</v>
      </c>
      <c r="E77463" t="s">
        <v>25674</v>
      </c>
      <c r="F77463" t="s">
        <v>3802</v>
      </c>
      <c r="G77463" t="s">
        <v>16</v>
      </c>
      <c r="H77463" t="s">
        <v>30</v>
      </c>
      <c r="I77463" t="s">
        <v>25161</v>
      </c>
      <c r="J77463" t="s">
        <v>21183</v>
      </c>
      <c r="K77463">
        <v>7</v>
      </c>
    </row>
    <row r="77464" spans="1:11" x14ac:dyDescent="0.25">
      <c r="A77464" t="s">
        <v>25675</v>
      </c>
      <c r="B77464" t="s">
        <v>25676</v>
      </c>
      <c r="C77464" t="s">
        <v>25677</v>
      </c>
      <c r="D77464" t="s">
        <v>20702</v>
      </c>
      <c r="F77464" t="s">
        <v>10861</v>
      </c>
      <c r="G77464" t="s">
        <v>95</v>
      </c>
      <c r="H77464" t="s">
        <v>96</v>
      </c>
      <c r="I77464" t="s">
        <v>25161</v>
      </c>
      <c r="J77464" t="s">
        <v>21183</v>
      </c>
      <c r="K77464">
        <v>7</v>
      </c>
    </row>
    <row r="77465" spans="1:11" x14ac:dyDescent="0.25">
      <c r="A77465" t="s">
        <v>20529</v>
      </c>
      <c r="B77465" t="s">
        <v>20530</v>
      </c>
      <c r="C77465" t="s">
        <v>20527</v>
      </c>
      <c r="D77465" t="s">
        <v>606</v>
      </c>
      <c r="E77465" t="s">
        <v>20528</v>
      </c>
      <c r="F77465" t="s">
        <v>2285</v>
      </c>
      <c r="G77465" t="s">
        <v>16</v>
      </c>
      <c r="H77465" t="s">
        <v>30</v>
      </c>
      <c r="I77465" t="s">
        <v>25161</v>
      </c>
      <c r="J77465" t="s">
        <v>21183</v>
      </c>
      <c r="K77465">
        <v>7</v>
      </c>
    </row>
    <row r="77466" spans="1:11" x14ac:dyDescent="0.25">
      <c r="A77466" t="s">
        <v>25678</v>
      </c>
      <c r="B77466" t="s">
        <v>25679</v>
      </c>
      <c r="C77466" t="s">
        <v>25680</v>
      </c>
      <c r="D77466" t="s">
        <v>2391</v>
      </c>
      <c r="E77466" t="s">
        <v>25681</v>
      </c>
      <c r="F77466" t="s">
        <v>4432</v>
      </c>
      <c r="G77466" t="s">
        <v>64</v>
      </c>
      <c r="H77466" t="s">
        <v>2188</v>
      </c>
      <c r="I77466" t="s">
        <v>25161</v>
      </c>
      <c r="J77466" t="s">
        <v>21183</v>
      </c>
      <c r="K77466">
        <v>7</v>
      </c>
    </row>
    <row r="77467" spans="1:11" x14ac:dyDescent="0.25">
      <c r="A77467" t="s">
        <v>12844</v>
      </c>
      <c r="C77467" t="s">
        <v>12845</v>
      </c>
      <c r="D77467" t="s">
        <v>2391</v>
      </c>
      <c r="E77467" t="s">
        <v>12846</v>
      </c>
      <c r="F77467" t="s">
        <v>4818</v>
      </c>
      <c r="G77467" t="s">
        <v>16</v>
      </c>
      <c r="H77467" t="s">
        <v>30</v>
      </c>
      <c r="I77467" t="s">
        <v>25161</v>
      </c>
      <c r="J77467" t="s">
        <v>21183</v>
      </c>
      <c r="K77467">
        <v>7</v>
      </c>
    </row>
    <row r="77468" spans="1:11" x14ac:dyDescent="0.25">
      <c r="A77468" t="s">
        <v>25682</v>
      </c>
      <c r="C77468" t="s">
        <v>25683</v>
      </c>
      <c r="D77468" t="s">
        <v>25684</v>
      </c>
      <c r="E77468" t="s">
        <v>25685</v>
      </c>
      <c r="F77468" t="s">
        <v>6247</v>
      </c>
      <c r="G77468" t="s">
        <v>48</v>
      </c>
      <c r="H77468" t="s">
        <v>49</v>
      </c>
      <c r="I77468" t="s">
        <v>25161</v>
      </c>
      <c r="J77468" t="s">
        <v>21183</v>
      </c>
      <c r="K77468">
        <v>7</v>
      </c>
    </row>
    <row r="77469" spans="1:11" x14ac:dyDescent="0.25">
      <c r="A77469" t="s">
        <v>25686</v>
      </c>
      <c r="B77469" t="s">
        <v>25687</v>
      </c>
      <c r="C77469" t="s">
        <v>25688</v>
      </c>
      <c r="D77469" t="s">
        <v>25689</v>
      </c>
      <c r="E77469" t="s">
        <v>25690</v>
      </c>
      <c r="F77469" t="s">
        <v>7078</v>
      </c>
      <c r="G77469" t="s">
        <v>1876</v>
      </c>
      <c r="H77469" t="s">
        <v>2047</v>
      </c>
      <c r="I77469" t="s">
        <v>25161</v>
      </c>
      <c r="J77469" t="s">
        <v>21183</v>
      </c>
      <c r="K77469">
        <v>7</v>
      </c>
    </row>
    <row r="77470" spans="1:11" x14ac:dyDescent="0.25">
      <c r="A77470" t="s">
        <v>25691</v>
      </c>
      <c r="B77470" t="s">
        <v>25692</v>
      </c>
      <c r="C77470" t="s">
        <v>25693</v>
      </c>
      <c r="D77470" t="s">
        <v>11620</v>
      </c>
      <c r="E77470" t="s">
        <v>25694</v>
      </c>
      <c r="F77470" t="s">
        <v>25695</v>
      </c>
      <c r="G77470" t="s">
        <v>1930</v>
      </c>
      <c r="H77470" t="s">
        <v>1893</v>
      </c>
      <c r="I77470" t="s">
        <v>25161</v>
      </c>
      <c r="J77470" t="s">
        <v>21183</v>
      </c>
      <c r="K77470">
        <v>7</v>
      </c>
    </row>
    <row r="77471" spans="1:11" x14ac:dyDescent="0.25">
      <c r="A77471" t="s">
        <v>25696</v>
      </c>
      <c r="B77471" t="s">
        <v>25697</v>
      </c>
      <c r="C77471" t="s">
        <v>25698</v>
      </c>
      <c r="D77471" t="s">
        <v>11604</v>
      </c>
      <c r="E77471" t="s">
        <v>25699</v>
      </c>
      <c r="F77471" t="s">
        <v>12581</v>
      </c>
      <c r="G77471" t="s">
        <v>84</v>
      </c>
      <c r="H77471" t="s">
        <v>110</v>
      </c>
      <c r="I77471" t="s">
        <v>25161</v>
      </c>
      <c r="J77471" t="s">
        <v>21183</v>
      </c>
      <c r="K77471">
        <v>7</v>
      </c>
    </row>
    <row r="77472" spans="1:11" x14ac:dyDescent="0.25">
      <c r="A77472" t="s">
        <v>25700</v>
      </c>
      <c r="C77472" t="s">
        <v>25701</v>
      </c>
      <c r="D77472" t="s">
        <v>25702</v>
      </c>
      <c r="E77472" t="s">
        <v>25703</v>
      </c>
      <c r="F77472" t="s">
        <v>10581</v>
      </c>
      <c r="G77472" t="s">
        <v>2166</v>
      </c>
      <c r="I77472" t="s">
        <v>25161</v>
      </c>
      <c r="J77472" t="s">
        <v>21183</v>
      </c>
      <c r="K77472">
        <v>7</v>
      </c>
    </row>
    <row r="77473" spans="1:11" x14ac:dyDescent="0.25">
      <c r="A77473" t="s">
        <v>9479</v>
      </c>
      <c r="C77473" t="s">
        <v>9480</v>
      </c>
      <c r="D77473" t="s">
        <v>6936</v>
      </c>
      <c r="F77473" t="s">
        <v>9481</v>
      </c>
      <c r="G77473" t="s">
        <v>1876</v>
      </c>
      <c r="H77473" t="s">
        <v>1167</v>
      </c>
      <c r="I77473" t="s">
        <v>25161</v>
      </c>
      <c r="J77473" t="s">
        <v>21183</v>
      </c>
      <c r="K77473">
        <v>7</v>
      </c>
    </row>
    <row r="77474" spans="1:11" x14ac:dyDescent="0.25">
      <c r="A77474" t="s">
        <v>25704</v>
      </c>
      <c r="B77474" t="s">
        <v>25705</v>
      </c>
      <c r="C77474" t="s">
        <v>25706</v>
      </c>
      <c r="D77474" t="s">
        <v>6317</v>
      </c>
      <c r="E77474" t="s">
        <v>11658</v>
      </c>
      <c r="F77474" t="s">
        <v>11659</v>
      </c>
      <c r="G77474" t="s">
        <v>84</v>
      </c>
      <c r="H77474" t="s">
        <v>85</v>
      </c>
      <c r="I77474" t="s">
        <v>25161</v>
      </c>
      <c r="J77474" t="s">
        <v>21183</v>
      </c>
      <c r="K77474">
        <v>7</v>
      </c>
    </row>
    <row r="77475" spans="1:11" x14ac:dyDescent="0.25">
      <c r="A77475" t="s">
        <v>25707</v>
      </c>
      <c r="C77475" t="s">
        <v>25708</v>
      </c>
      <c r="D77475" t="s">
        <v>15718</v>
      </c>
      <c r="E77475" t="s">
        <v>25584</v>
      </c>
      <c r="F77475" t="s">
        <v>5574</v>
      </c>
      <c r="G77475" t="s">
        <v>95</v>
      </c>
      <c r="H77475" t="s">
        <v>96</v>
      </c>
      <c r="I77475" t="s">
        <v>25161</v>
      </c>
      <c r="J77475" t="s">
        <v>21183</v>
      </c>
      <c r="K77475">
        <v>7</v>
      </c>
    </row>
    <row r="77476" spans="1:11" x14ac:dyDescent="0.25">
      <c r="A77476" t="s">
        <v>25709</v>
      </c>
      <c r="C77476" t="s">
        <v>25710</v>
      </c>
      <c r="D77476" t="s">
        <v>25711</v>
      </c>
      <c r="F77476" t="s">
        <v>21304</v>
      </c>
      <c r="G77476" t="s">
        <v>1876</v>
      </c>
      <c r="H77476" t="s">
        <v>1167</v>
      </c>
      <c r="I77476" t="s">
        <v>25161</v>
      </c>
      <c r="J77476" t="s">
        <v>21183</v>
      </c>
      <c r="K77476">
        <v>7</v>
      </c>
    </row>
    <row r="77477" spans="1:11" x14ac:dyDescent="0.25">
      <c r="A77477" t="s">
        <v>25712</v>
      </c>
      <c r="C77477" t="s">
        <v>25713</v>
      </c>
      <c r="D77477" t="s">
        <v>12008</v>
      </c>
      <c r="F77477" t="s">
        <v>21561</v>
      </c>
      <c r="G77477" t="s">
        <v>1876</v>
      </c>
      <c r="H77477" t="s">
        <v>1167</v>
      </c>
      <c r="I77477" t="s">
        <v>25161</v>
      </c>
      <c r="J77477" t="s">
        <v>21183</v>
      </c>
      <c r="K77477">
        <v>7</v>
      </c>
    </row>
    <row r="77478" spans="1:11" x14ac:dyDescent="0.25">
      <c r="A77478" t="s">
        <v>25714</v>
      </c>
      <c r="C77478" t="s">
        <v>25506</v>
      </c>
      <c r="D77478" t="s">
        <v>8556</v>
      </c>
      <c r="E77478" t="s">
        <v>25715</v>
      </c>
      <c r="F77478" t="s">
        <v>25716</v>
      </c>
      <c r="G77478" t="s">
        <v>56</v>
      </c>
      <c r="H77478" t="s">
        <v>57</v>
      </c>
      <c r="I77478" t="s">
        <v>25161</v>
      </c>
      <c r="J77478" t="s">
        <v>21183</v>
      </c>
      <c r="K77478">
        <v>7</v>
      </c>
    </row>
    <row r="77479" spans="1:11" x14ac:dyDescent="0.25">
      <c r="A77479" t="s">
        <v>25717</v>
      </c>
      <c r="C77479" t="s">
        <v>25718</v>
      </c>
      <c r="D77479" t="s">
        <v>1855</v>
      </c>
      <c r="F77479" t="s">
        <v>8284</v>
      </c>
      <c r="G77479" t="s">
        <v>95</v>
      </c>
      <c r="H77479" t="s">
        <v>96</v>
      </c>
      <c r="I77479" t="s">
        <v>25161</v>
      </c>
      <c r="J77479" t="s">
        <v>21183</v>
      </c>
      <c r="K77479">
        <v>7</v>
      </c>
    </row>
    <row r="77480" spans="1:11" x14ac:dyDescent="0.25">
      <c r="A77480" t="s">
        <v>25719</v>
      </c>
      <c r="C77480" t="s">
        <v>25720</v>
      </c>
      <c r="D77480" t="s">
        <v>12119</v>
      </c>
      <c r="E77480" t="s">
        <v>25721</v>
      </c>
      <c r="F77480" t="s">
        <v>25722</v>
      </c>
      <c r="G77480" t="s">
        <v>64</v>
      </c>
      <c r="H77480" t="s">
        <v>4620</v>
      </c>
      <c r="I77480" t="s">
        <v>25161</v>
      </c>
      <c r="J77480" t="s">
        <v>21183</v>
      </c>
      <c r="K77480">
        <v>7</v>
      </c>
    </row>
    <row r="77481" spans="1:11" x14ac:dyDescent="0.25">
      <c r="A77481" t="s">
        <v>13385</v>
      </c>
      <c r="C77481" t="s">
        <v>13386</v>
      </c>
      <c r="D77481" t="s">
        <v>1099</v>
      </c>
      <c r="F77481" t="s">
        <v>5444</v>
      </c>
      <c r="G77481" t="s">
        <v>16</v>
      </c>
      <c r="H77481" t="s">
        <v>3903</v>
      </c>
      <c r="I77481" t="s">
        <v>25161</v>
      </c>
      <c r="J77481" t="s">
        <v>21183</v>
      </c>
      <c r="K77481">
        <v>7</v>
      </c>
    </row>
    <row r="77482" spans="1:11" x14ac:dyDescent="0.25">
      <c r="A77482" t="s">
        <v>25723</v>
      </c>
      <c r="B77482" t="s">
        <v>25724</v>
      </c>
      <c r="C77482" t="s">
        <v>25725</v>
      </c>
      <c r="D77482" t="s">
        <v>10275</v>
      </c>
      <c r="E77482" t="s">
        <v>25726</v>
      </c>
      <c r="F77482" t="s">
        <v>6692</v>
      </c>
      <c r="G77482" t="s">
        <v>64</v>
      </c>
      <c r="H77482" t="s">
        <v>6065</v>
      </c>
      <c r="I77482" t="s">
        <v>25161</v>
      </c>
      <c r="J77482" t="s">
        <v>21183</v>
      </c>
      <c r="K77482">
        <v>7</v>
      </c>
    </row>
    <row r="77483" spans="1:11" x14ac:dyDescent="0.25">
      <c r="A77483" t="s">
        <v>25727</v>
      </c>
      <c r="C77483" t="s">
        <v>25728</v>
      </c>
      <c r="D77483" t="s">
        <v>17433</v>
      </c>
      <c r="F77483" t="s">
        <v>868</v>
      </c>
      <c r="G77483" t="s">
        <v>16</v>
      </c>
      <c r="H77483" t="s">
        <v>30</v>
      </c>
      <c r="I77483" t="s">
        <v>25161</v>
      </c>
      <c r="J77483" t="s">
        <v>21183</v>
      </c>
      <c r="K77483">
        <v>7</v>
      </c>
    </row>
    <row r="77484" spans="1:11" x14ac:dyDescent="0.25">
      <c r="A77484" t="s">
        <v>25729</v>
      </c>
      <c r="C77484" t="s">
        <v>25730</v>
      </c>
      <c r="D77484" t="s">
        <v>3219</v>
      </c>
      <c r="E77484" t="s">
        <v>25731</v>
      </c>
      <c r="F77484" t="s">
        <v>7193</v>
      </c>
      <c r="G77484" t="s">
        <v>16</v>
      </c>
      <c r="H77484" t="s">
        <v>30</v>
      </c>
      <c r="I77484" t="s">
        <v>25161</v>
      </c>
      <c r="J77484" t="s">
        <v>21183</v>
      </c>
      <c r="K77484">
        <v>7</v>
      </c>
    </row>
    <row r="77485" spans="1:11" x14ac:dyDescent="0.25">
      <c r="A77485" t="s">
        <v>25732</v>
      </c>
      <c r="C77485" t="s">
        <v>25733</v>
      </c>
      <c r="D77485" t="s">
        <v>6411</v>
      </c>
      <c r="F77485" t="s">
        <v>4868</v>
      </c>
      <c r="G77485" t="s">
        <v>4860</v>
      </c>
      <c r="H77485" t="s">
        <v>574</v>
      </c>
      <c r="I77485" t="s">
        <v>25161</v>
      </c>
      <c r="J77485" t="s">
        <v>21183</v>
      </c>
      <c r="K77485">
        <v>7</v>
      </c>
    </row>
    <row r="77486" spans="1:11" x14ac:dyDescent="0.25">
      <c r="A77486" t="s">
        <v>25734</v>
      </c>
      <c r="C77486" t="s">
        <v>25733</v>
      </c>
      <c r="D77486" t="s">
        <v>3744</v>
      </c>
      <c r="F77486" t="s">
        <v>4868</v>
      </c>
      <c r="G77486" t="s">
        <v>4860</v>
      </c>
      <c r="H77486" t="s">
        <v>574</v>
      </c>
      <c r="I77486" t="s">
        <v>25161</v>
      </c>
      <c r="J77486" t="s">
        <v>21183</v>
      </c>
      <c r="K77486">
        <v>7</v>
      </c>
    </row>
    <row r="77487" spans="1:11" x14ac:dyDescent="0.25">
      <c r="A77487" t="s">
        <v>25735</v>
      </c>
      <c r="C77487" t="s">
        <v>25733</v>
      </c>
      <c r="D77487" t="s">
        <v>1160</v>
      </c>
      <c r="F77487" t="s">
        <v>25736</v>
      </c>
      <c r="G77487" t="s">
        <v>4860</v>
      </c>
      <c r="H77487" t="s">
        <v>574</v>
      </c>
      <c r="I77487" t="s">
        <v>25161</v>
      </c>
      <c r="J77487" t="s">
        <v>21183</v>
      </c>
      <c r="K77487">
        <v>7</v>
      </c>
    </row>
    <row r="77488" spans="1:11" x14ac:dyDescent="0.25">
      <c r="A77488" t="s">
        <v>25737</v>
      </c>
      <c r="B77488" t="s">
        <v>25738</v>
      </c>
      <c r="C77488" t="s">
        <v>25739</v>
      </c>
      <c r="D77488" t="s">
        <v>437</v>
      </c>
      <c r="E77488" t="s">
        <v>25740</v>
      </c>
      <c r="F77488" t="s">
        <v>7167</v>
      </c>
      <c r="G77488" t="s">
        <v>247</v>
      </c>
      <c r="H77488" t="s">
        <v>248</v>
      </c>
      <c r="I77488" t="s">
        <v>25161</v>
      </c>
      <c r="J77488" t="s">
        <v>21183</v>
      </c>
      <c r="K77488">
        <v>7</v>
      </c>
    </row>
    <row r="77489" spans="1:11" x14ac:dyDescent="0.25">
      <c r="A77489" t="s">
        <v>12872</v>
      </c>
      <c r="B77489" t="s">
        <v>12873</v>
      </c>
      <c r="C77489" t="s">
        <v>12845</v>
      </c>
      <c r="D77489" t="s">
        <v>12874</v>
      </c>
      <c r="E77489" t="s">
        <v>12875</v>
      </c>
      <c r="F77489" t="s">
        <v>3256</v>
      </c>
      <c r="G77489" t="s">
        <v>16</v>
      </c>
      <c r="H77489" t="s">
        <v>30</v>
      </c>
      <c r="I77489" t="s">
        <v>25161</v>
      </c>
      <c r="J77489" t="s">
        <v>21183</v>
      </c>
      <c r="K77489">
        <v>7</v>
      </c>
    </row>
    <row r="77490" spans="1:11" x14ac:dyDescent="0.25">
      <c r="A77490" t="s">
        <v>25741</v>
      </c>
      <c r="B77490" t="s">
        <v>25742</v>
      </c>
      <c r="C77490" t="s">
        <v>25743</v>
      </c>
      <c r="D77490" t="s">
        <v>7769</v>
      </c>
      <c r="E77490" t="s">
        <v>25744</v>
      </c>
      <c r="F77490" t="s">
        <v>23762</v>
      </c>
      <c r="G77490" t="s">
        <v>314</v>
      </c>
      <c r="H77490" t="s">
        <v>846</v>
      </c>
      <c r="I77490" t="s">
        <v>25161</v>
      </c>
      <c r="J77490" t="s">
        <v>21183</v>
      </c>
      <c r="K77490">
        <v>7</v>
      </c>
    </row>
    <row r="77491" spans="1:11" x14ac:dyDescent="0.25">
      <c r="A77491" t="s">
        <v>25745</v>
      </c>
      <c r="C77491" t="s">
        <v>25746</v>
      </c>
      <c r="D77491" t="s">
        <v>3254</v>
      </c>
      <c r="F77491" t="s">
        <v>8284</v>
      </c>
      <c r="G77491" t="s">
        <v>95</v>
      </c>
      <c r="H77491" t="s">
        <v>96</v>
      </c>
      <c r="I77491" t="s">
        <v>25161</v>
      </c>
      <c r="J77491" t="s">
        <v>21183</v>
      </c>
      <c r="K77491">
        <v>7</v>
      </c>
    </row>
    <row r="77492" spans="1:11" x14ac:dyDescent="0.25">
      <c r="A77492" t="s">
        <v>25747</v>
      </c>
      <c r="C77492" t="s">
        <v>25748</v>
      </c>
      <c r="D77492" t="s">
        <v>3228</v>
      </c>
      <c r="E77492" t="s">
        <v>25749</v>
      </c>
      <c r="F77492" t="s">
        <v>25750</v>
      </c>
      <c r="G77492" t="s">
        <v>247</v>
      </c>
      <c r="H77492" t="s">
        <v>248</v>
      </c>
      <c r="I77492" t="s">
        <v>25161</v>
      </c>
      <c r="J77492" t="s">
        <v>21183</v>
      </c>
      <c r="K77492">
        <v>7</v>
      </c>
    </row>
    <row r="77493" spans="1:11" x14ac:dyDescent="0.25">
      <c r="A77493" t="s">
        <v>25751</v>
      </c>
      <c r="C77493" t="s">
        <v>25752</v>
      </c>
      <c r="D77493" t="s">
        <v>5800</v>
      </c>
      <c r="F77493" t="s">
        <v>94</v>
      </c>
      <c r="G77493" t="s">
        <v>95</v>
      </c>
      <c r="H77493" t="s">
        <v>96</v>
      </c>
      <c r="I77493" t="s">
        <v>25161</v>
      </c>
      <c r="J77493" t="s">
        <v>21183</v>
      </c>
      <c r="K77493">
        <v>7</v>
      </c>
    </row>
    <row r="77494" spans="1:11" x14ac:dyDescent="0.25">
      <c r="A77494" t="s">
        <v>25753</v>
      </c>
      <c r="C77494" t="s">
        <v>25754</v>
      </c>
      <c r="D77494" t="s">
        <v>25755</v>
      </c>
      <c r="E77494" t="s">
        <v>25756</v>
      </c>
      <c r="F77494" t="s">
        <v>10945</v>
      </c>
      <c r="G77494" t="s">
        <v>64</v>
      </c>
      <c r="H77494" t="s">
        <v>6065</v>
      </c>
      <c r="I77494" t="s">
        <v>25161</v>
      </c>
      <c r="J77494" t="s">
        <v>21183</v>
      </c>
      <c r="K77494">
        <v>7</v>
      </c>
    </row>
    <row r="77495" spans="1:11" x14ac:dyDescent="0.25">
      <c r="A77495" t="s">
        <v>25757</v>
      </c>
      <c r="C77495" t="s">
        <v>25758</v>
      </c>
      <c r="D77495" t="s">
        <v>1836</v>
      </c>
      <c r="E77495" t="s">
        <v>25759</v>
      </c>
      <c r="F77495" t="s">
        <v>25760</v>
      </c>
      <c r="G77495" t="s">
        <v>314</v>
      </c>
      <c r="H77495" t="s">
        <v>25761</v>
      </c>
      <c r="I77495" t="s">
        <v>25161</v>
      </c>
      <c r="J77495" t="s">
        <v>21183</v>
      </c>
      <c r="K77495">
        <v>7</v>
      </c>
    </row>
    <row r="77496" spans="1:11" x14ac:dyDescent="0.25">
      <c r="A77496" t="s">
        <v>25762</v>
      </c>
      <c r="B77496" t="s">
        <v>25763</v>
      </c>
      <c r="C77496" t="s">
        <v>25764</v>
      </c>
      <c r="D77496" t="s">
        <v>10275</v>
      </c>
      <c r="E77496" t="s">
        <v>25765</v>
      </c>
      <c r="F77496" t="s">
        <v>25766</v>
      </c>
      <c r="G77496" t="s">
        <v>247</v>
      </c>
      <c r="H77496" t="s">
        <v>248</v>
      </c>
      <c r="I77496" t="s">
        <v>25161</v>
      </c>
      <c r="J77496" t="s">
        <v>21183</v>
      </c>
      <c r="K77496">
        <v>7</v>
      </c>
    </row>
    <row r="77497" spans="1:11" x14ac:dyDescent="0.25">
      <c r="A77497" t="s">
        <v>25767</v>
      </c>
      <c r="C77497" t="s">
        <v>25768</v>
      </c>
      <c r="D77497" t="s">
        <v>25769</v>
      </c>
      <c r="E77497" t="s">
        <v>25770</v>
      </c>
      <c r="F77497" t="s">
        <v>1442</v>
      </c>
      <c r="G77497" t="s">
        <v>16</v>
      </c>
      <c r="H77497" t="s">
        <v>30</v>
      </c>
      <c r="I77497" t="s">
        <v>25161</v>
      </c>
      <c r="J77497" t="s">
        <v>21183</v>
      </c>
      <c r="K77497">
        <v>7</v>
      </c>
    </row>
    <row r="77498" spans="1:11" x14ac:dyDescent="0.25">
      <c r="A77498" t="s">
        <v>25771</v>
      </c>
      <c r="C77498" t="s">
        <v>25768</v>
      </c>
      <c r="D77498" t="s">
        <v>114</v>
      </c>
      <c r="E77498" t="s">
        <v>25770</v>
      </c>
      <c r="F77498" t="s">
        <v>1442</v>
      </c>
      <c r="G77498" t="s">
        <v>16</v>
      </c>
      <c r="H77498" t="s">
        <v>30</v>
      </c>
      <c r="I77498" t="s">
        <v>25161</v>
      </c>
      <c r="J77498" t="s">
        <v>21183</v>
      </c>
      <c r="K77498">
        <v>7</v>
      </c>
    </row>
    <row r="77499" spans="1:11" x14ac:dyDescent="0.25">
      <c r="A77499" t="s">
        <v>25772</v>
      </c>
      <c r="B77499" t="s">
        <v>25773</v>
      </c>
      <c r="C77499" t="s">
        <v>25774</v>
      </c>
      <c r="D77499" t="s">
        <v>18881</v>
      </c>
      <c r="E77499" t="s">
        <v>25775</v>
      </c>
      <c r="F77499" t="s">
        <v>5745</v>
      </c>
      <c r="G77499" t="s">
        <v>16</v>
      </c>
      <c r="H77499" t="s">
        <v>1222</v>
      </c>
      <c r="I77499" t="s">
        <v>25161</v>
      </c>
      <c r="J77499" t="s">
        <v>21183</v>
      </c>
      <c r="K77499">
        <v>7</v>
      </c>
    </row>
    <row r="77500" spans="1:11" x14ac:dyDescent="0.25">
      <c r="A77500" t="s">
        <v>25776</v>
      </c>
      <c r="B77500" t="s">
        <v>25777</v>
      </c>
      <c r="C77500" t="s">
        <v>25778</v>
      </c>
      <c r="D77500" t="s">
        <v>3234</v>
      </c>
      <c r="F77500" t="s">
        <v>10861</v>
      </c>
      <c r="G77500" t="s">
        <v>95</v>
      </c>
      <c r="H77500" t="s">
        <v>96</v>
      </c>
      <c r="I77500" t="s">
        <v>25161</v>
      </c>
      <c r="J77500" t="s">
        <v>21183</v>
      </c>
      <c r="K77500">
        <v>7</v>
      </c>
    </row>
    <row r="77501" spans="1:11" x14ac:dyDescent="0.25">
      <c r="A77501" t="s">
        <v>25779</v>
      </c>
      <c r="B77501" t="s">
        <v>25780</v>
      </c>
      <c r="C77501" t="s">
        <v>25781</v>
      </c>
      <c r="D77501" t="s">
        <v>2724</v>
      </c>
      <c r="E77501" t="s">
        <v>25782</v>
      </c>
      <c r="F77501" t="s">
        <v>12250</v>
      </c>
      <c r="G77501" t="s">
        <v>64</v>
      </c>
      <c r="H77501" t="s">
        <v>736</v>
      </c>
      <c r="I77501" t="s">
        <v>25161</v>
      </c>
      <c r="J77501" t="s">
        <v>21183</v>
      </c>
      <c r="K77501">
        <v>7</v>
      </c>
    </row>
    <row r="77502" spans="1:11" x14ac:dyDescent="0.25">
      <c r="A77502" t="s">
        <v>25783</v>
      </c>
      <c r="C77502" t="s">
        <v>25784</v>
      </c>
      <c r="D77502" t="s">
        <v>2669</v>
      </c>
      <c r="E77502" t="s">
        <v>25785</v>
      </c>
      <c r="F77502" t="s">
        <v>25786</v>
      </c>
      <c r="G77502" t="s">
        <v>247</v>
      </c>
      <c r="H77502" t="s">
        <v>248</v>
      </c>
      <c r="I77502" t="s">
        <v>25161</v>
      </c>
      <c r="J77502" t="s">
        <v>21183</v>
      </c>
      <c r="K77502">
        <v>7</v>
      </c>
    </row>
    <row r="77503" spans="1:11" x14ac:dyDescent="0.25">
      <c r="A77503" t="s">
        <v>25787</v>
      </c>
      <c r="B77503" t="s">
        <v>25788</v>
      </c>
      <c r="C77503" t="s">
        <v>25789</v>
      </c>
      <c r="D77503" t="s">
        <v>5800</v>
      </c>
      <c r="F77503" t="s">
        <v>10861</v>
      </c>
      <c r="G77503" t="s">
        <v>95</v>
      </c>
      <c r="H77503" t="s">
        <v>96</v>
      </c>
      <c r="I77503" t="s">
        <v>25161</v>
      </c>
      <c r="J77503" t="s">
        <v>21183</v>
      </c>
      <c r="K77503">
        <v>7</v>
      </c>
    </row>
    <row r="77504" spans="1:11" x14ac:dyDescent="0.25">
      <c r="A77504" t="s">
        <v>25790</v>
      </c>
      <c r="C77504" t="s">
        <v>25791</v>
      </c>
      <c r="D77504" t="s">
        <v>4772</v>
      </c>
      <c r="E77504" t="s">
        <v>25792</v>
      </c>
      <c r="F77504" t="s">
        <v>25793</v>
      </c>
      <c r="G77504" t="s">
        <v>16</v>
      </c>
      <c r="H77504" t="s">
        <v>30</v>
      </c>
      <c r="I77504" t="s">
        <v>25161</v>
      </c>
      <c r="J77504" t="s">
        <v>21183</v>
      </c>
      <c r="K77504">
        <v>7</v>
      </c>
    </row>
    <row r="77505" spans="1:11" x14ac:dyDescent="0.25">
      <c r="A77505" t="s">
        <v>25794</v>
      </c>
      <c r="C77505" t="s">
        <v>25795</v>
      </c>
      <c r="D77505" t="s">
        <v>437</v>
      </c>
      <c r="E77505" t="s">
        <v>25796</v>
      </c>
      <c r="F77505" t="s">
        <v>6889</v>
      </c>
      <c r="G77505" t="s">
        <v>247</v>
      </c>
      <c r="H77505" t="s">
        <v>248</v>
      </c>
      <c r="I77505" t="s">
        <v>25161</v>
      </c>
      <c r="J77505" t="s">
        <v>21183</v>
      </c>
      <c r="K77505">
        <v>7</v>
      </c>
    </row>
    <row r="77506" spans="1:11" x14ac:dyDescent="0.25">
      <c r="A77506" t="s">
        <v>25797</v>
      </c>
      <c r="B77506" t="s">
        <v>25798</v>
      </c>
      <c r="C77506" t="s">
        <v>25799</v>
      </c>
      <c r="D77506" t="s">
        <v>8477</v>
      </c>
      <c r="E77506" t="s">
        <v>25800</v>
      </c>
      <c r="F77506" t="s">
        <v>11452</v>
      </c>
      <c r="G77506" t="s">
        <v>95</v>
      </c>
      <c r="H77506" t="s">
        <v>96</v>
      </c>
      <c r="I77506" t="s">
        <v>25161</v>
      </c>
      <c r="J77506" t="s">
        <v>21183</v>
      </c>
      <c r="K77506">
        <v>7</v>
      </c>
    </row>
    <row r="77507" spans="1:11" x14ac:dyDescent="0.25">
      <c r="A77507" t="s">
        <v>25801</v>
      </c>
      <c r="B77507" t="s">
        <v>25802</v>
      </c>
      <c r="C77507" t="s">
        <v>25803</v>
      </c>
      <c r="D77507" t="s">
        <v>11882</v>
      </c>
      <c r="E77507" t="s">
        <v>25804</v>
      </c>
      <c r="F77507" t="s">
        <v>7362</v>
      </c>
      <c r="G77507" t="s">
        <v>247</v>
      </c>
      <c r="H77507" t="s">
        <v>248</v>
      </c>
      <c r="I77507" t="s">
        <v>25161</v>
      </c>
      <c r="J77507" t="s">
        <v>21183</v>
      </c>
      <c r="K77507">
        <v>7</v>
      </c>
    </row>
    <row r="77508" spans="1:11" x14ac:dyDescent="0.25">
      <c r="A77508" t="s">
        <v>25805</v>
      </c>
      <c r="B77508" t="s">
        <v>25806</v>
      </c>
      <c r="C77508" t="s">
        <v>25807</v>
      </c>
      <c r="D77508" t="s">
        <v>807</v>
      </c>
      <c r="E77508" t="s">
        <v>25808</v>
      </c>
      <c r="F77508" t="s">
        <v>25809</v>
      </c>
      <c r="G77508" t="s">
        <v>64</v>
      </c>
      <c r="H77508" t="s">
        <v>65</v>
      </c>
      <c r="I77508" t="s">
        <v>25161</v>
      </c>
      <c r="J77508" t="s">
        <v>21183</v>
      </c>
      <c r="K77508">
        <v>7</v>
      </c>
    </row>
    <row r="77509" spans="1:11" x14ac:dyDescent="0.25">
      <c r="A77509" t="s">
        <v>25810</v>
      </c>
      <c r="B77509" t="s">
        <v>25806</v>
      </c>
      <c r="C77509" t="s">
        <v>25807</v>
      </c>
      <c r="D77509" t="s">
        <v>7108</v>
      </c>
      <c r="E77509" t="s">
        <v>25808</v>
      </c>
      <c r="F77509" t="s">
        <v>25809</v>
      </c>
      <c r="G77509" t="s">
        <v>64</v>
      </c>
      <c r="H77509" t="s">
        <v>65</v>
      </c>
      <c r="I77509" t="s">
        <v>25161</v>
      </c>
      <c r="J77509" t="s">
        <v>21183</v>
      </c>
      <c r="K77509">
        <v>7</v>
      </c>
    </row>
    <row r="77510" spans="1:11" x14ac:dyDescent="0.25">
      <c r="A77510" t="s">
        <v>25811</v>
      </c>
      <c r="B77510" t="s">
        <v>25812</v>
      </c>
      <c r="C77510" t="s">
        <v>25813</v>
      </c>
      <c r="D77510" t="s">
        <v>17904</v>
      </c>
      <c r="F77510" t="s">
        <v>25814</v>
      </c>
      <c r="G77510" t="s">
        <v>109</v>
      </c>
      <c r="H77510" t="s">
        <v>110</v>
      </c>
      <c r="I77510" t="s">
        <v>25161</v>
      </c>
      <c r="J77510" t="s">
        <v>21183</v>
      </c>
      <c r="K77510">
        <v>7</v>
      </c>
    </row>
    <row r="77511" spans="1:11" x14ac:dyDescent="0.25">
      <c r="A77511" t="s">
        <v>25815</v>
      </c>
      <c r="B77511" t="s">
        <v>25816</v>
      </c>
      <c r="C77511" t="s">
        <v>25803</v>
      </c>
      <c r="D77511" t="s">
        <v>5675</v>
      </c>
      <c r="E77511" t="s">
        <v>25817</v>
      </c>
      <c r="F77511" t="s">
        <v>7328</v>
      </c>
      <c r="G77511" t="s">
        <v>247</v>
      </c>
      <c r="H77511" t="s">
        <v>248</v>
      </c>
      <c r="I77511" t="s">
        <v>25161</v>
      </c>
      <c r="J77511" t="s">
        <v>21183</v>
      </c>
      <c r="K77511">
        <v>7</v>
      </c>
    </row>
    <row r="77512" spans="1:11" x14ac:dyDescent="0.25">
      <c r="A77512" t="s">
        <v>25818</v>
      </c>
      <c r="C77512" t="s">
        <v>25819</v>
      </c>
      <c r="D77512" t="s">
        <v>1122</v>
      </c>
      <c r="E77512" t="s">
        <v>25820</v>
      </c>
      <c r="F77512" t="s">
        <v>25821</v>
      </c>
      <c r="G77512" t="s">
        <v>95</v>
      </c>
      <c r="H77512" t="s">
        <v>96</v>
      </c>
      <c r="I77512" t="s">
        <v>25161</v>
      </c>
      <c r="J77512" t="s">
        <v>21183</v>
      </c>
      <c r="K77512">
        <v>7</v>
      </c>
    </row>
    <row r="77513" spans="1:11" x14ac:dyDescent="0.25">
      <c r="A77513" t="s">
        <v>25822</v>
      </c>
      <c r="B77513" t="s">
        <v>25823</v>
      </c>
      <c r="C77513" t="s">
        <v>25824</v>
      </c>
      <c r="D77513" t="s">
        <v>7100</v>
      </c>
      <c r="E77513" t="s">
        <v>25825</v>
      </c>
      <c r="F77513" t="s">
        <v>25826</v>
      </c>
      <c r="G77513" t="s">
        <v>16</v>
      </c>
      <c r="H77513" t="s">
        <v>315</v>
      </c>
      <c r="I77513" t="s">
        <v>25161</v>
      </c>
      <c r="J77513" t="s">
        <v>21183</v>
      </c>
      <c r="K77513">
        <v>7</v>
      </c>
    </row>
    <row r="77514" spans="1:11" x14ac:dyDescent="0.25">
      <c r="A77514" t="s">
        <v>25827</v>
      </c>
      <c r="B77514" t="s">
        <v>25828</v>
      </c>
      <c r="C77514" t="s">
        <v>25829</v>
      </c>
      <c r="D77514" t="s">
        <v>437</v>
      </c>
      <c r="E77514" t="s">
        <v>25830</v>
      </c>
      <c r="F77514" t="s">
        <v>360</v>
      </c>
      <c r="G77514" t="s">
        <v>247</v>
      </c>
      <c r="H77514" t="s">
        <v>248</v>
      </c>
      <c r="I77514" t="s">
        <v>25161</v>
      </c>
      <c r="J77514" t="s">
        <v>21183</v>
      </c>
      <c r="K77514">
        <v>7</v>
      </c>
    </row>
    <row r="77515" spans="1:11" x14ac:dyDescent="0.25">
      <c r="A77515" t="s">
        <v>25831</v>
      </c>
      <c r="C77515" t="s">
        <v>25832</v>
      </c>
      <c r="D77515" t="s">
        <v>20419</v>
      </c>
      <c r="F77515" t="s">
        <v>13899</v>
      </c>
      <c r="G77515" t="s">
        <v>1876</v>
      </c>
      <c r="H77515" t="s">
        <v>1167</v>
      </c>
      <c r="I77515" t="s">
        <v>25161</v>
      </c>
      <c r="J77515" t="s">
        <v>21183</v>
      </c>
      <c r="K77515">
        <v>7</v>
      </c>
    </row>
    <row r="77516" spans="1:11" x14ac:dyDescent="0.25">
      <c r="A77516" t="s">
        <v>12683</v>
      </c>
      <c r="B77516" t="s">
        <v>12684</v>
      </c>
      <c r="C77516" t="s">
        <v>12685</v>
      </c>
      <c r="D77516" t="s">
        <v>12686</v>
      </c>
      <c r="E77516" t="s">
        <v>12687</v>
      </c>
      <c r="F77516" t="s">
        <v>3494</v>
      </c>
      <c r="G77516" t="s">
        <v>16</v>
      </c>
      <c r="H77516" t="s">
        <v>30</v>
      </c>
      <c r="I77516" t="s">
        <v>25161</v>
      </c>
      <c r="J77516" t="s">
        <v>21183</v>
      </c>
      <c r="K77516">
        <v>7</v>
      </c>
    </row>
    <row r="77517" spans="1:11" x14ac:dyDescent="0.25">
      <c r="A77517" t="s">
        <v>25833</v>
      </c>
      <c r="B77517" t="s">
        <v>25834</v>
      </c>
      <c r="C77517" t="s">
        <v>25835</v>
      </c>
      <c r="D77517" t="s">
        <v>15913</v>
      </c>
      <c r="E77517" t="s">
        <v>25836</v>
      </c>
      <c r="F77517" t="s">
        <v>11452</v>
      </c>
      <c r="G77517" t="s">
        <v>95</v>
      </c>
      <c r="H77517" t="s">
        <v>96</v>
      </c>
      <c r="I77517" t="s">
        <v>25161</v>
      </c>
      <c r="J77517" t="s">
        <v>21183</v>
      </c>
      <c r="K77517">
        <v>7</v>
      </c>
    </row>
    <row r="77518" spans="1:11" x14ac:dyDescent="0.25">
      <c r="A77518" t="s">
        <v>25837</v>
      </c>
      <c r="C77518" t="s">
        <v>25838</v>
      </c>
      <c r="D77518" t="s">
        <v>7605</v>
      </c>
      <c r="E77518" t="s">
        <v>25839</v>
      </c>
      <c r="F77518" t="s">
        <v>4261</v>
      </c>
      <c r="G77518" t="s">
        <v>16</v>
      </c>
      <c r="H77518" t="s">
        <v>30</v>
      </c>
      <c r="I77518" t="s">
        <v>25161</v>
      </c>
      <c r="J77518" t="s">
        <v>21183</v>
      </c>
      <c r="K77518">
        <v>7</v>
      </c>
    </row>
    <row r="77519" spans="1:11" x14ac:dyDescent="0.25">
      <c r="A77519" t="s">
        <v>25840</v>
      </c>
      <c r="C77519" t="s">
        <v>25841</v>
      </c>
      <c r="D77519" t="s">
        <v>3383</v>
      </c>
      <c r="E77519" t="s">
        <v>25842</v>
      </c>
      <c r="F77519" t="s">
        <v>9890</v>
      </c>
      <c r="G77519" t="s">
        <v>247</v>
      </c>
      <c r="H77519" t="s">
        <v>248</v>
      </c>
      <c r="I77519" t="s">
        <v>25161</v>
      </c>
      <c r="J77519" t="s">
        <v>21183</v>
      </c>
      <c r="K77519">
        <v>7</v>
      </c>
    </row>
    <row r="77520" spans="1:11" x14ac:dyDescent="0.25">
      <c r="A77520" t="s">
        <v>25843</v>
      </c>
      <c r="B77520" t="s">
        <v>25844</v>
      </c>
      <c r="C77520" t="s">
        <v>25845</v>
      </c>
      <c r="D77520" t="s">
        <v>11419</v>
      </c>
      <c r="E77520" t="s">
        <v>25846</v>
      </c>
      <c r="F77520" t="s">
        <v>5433</v>
      </c>
      <c r="G77520" t="s">
        <v>95</v>
      </c>
      <c r="H77520" t="s">
        <v>315</v>
      </c>
      <c r="I77520" t="s">
        <v>25161</v>
      </c>
      <c r="J77520" t="s">
        <v>21183</v>
      </c>
      <c r="K77520">
        <v>7</v>
      </c>
    </row>
    <row r="77521" spans="1:11" x14ac:dyDescent="0.25">
      <c r="A77521" t="s">
        <v>25847</v>
      </c>
      <c r="B77521" t="s">
        <v>25848</v>
      </c>
      <c r="C77521" t="s">
        <v>25849</v>
      </c>
      <c r="D77521" t="s">
        <v>7509</v>
      </c>
      <c r="E77521" t="s">
        <v>25850</v>
      </c>
      <c r="F77521" t="s">
        <v>7723</v>
      </c>
      <c r="G77521" t="s">
        <v>4760</v>
      </c>
      <c r="H77521" t="s">
        <v>292</v>
      </c>
      <c r="I77521" t="s">
        <v>25161</v>
      </c>
      <c r="J77521" t="s">
        <v>21183</v>
      </c>
      <c r="K77521">
        <v>7</v>
      </c>
    </row>
    <row r="77522" spans="1:11" x14ac:dyDescent="0.25">
      <c r="A77522" t="s">
        <v>25851</v>
      </c>
      <c r="C77522" t="s">
        <v>25852</v>
      </c>
      <c r="D77522" t="s">
        <v>952</v>
      </c>
      <c r="F77522" t="s">
        <v>11091</v>
      </c>
      <c r="G77522" t="s">
        <v>56</v>
      </c>
      <c r="H77522" t="s">
        <v>57</v>
      </c>
      <c r="I77522" t="s">
        <v>25161</v>
      </c>
      <c r="J77522" t="s">
        <v>21183</v>
      </c>
      <c r="K77522">
        <v>7</v>
      </c>
    </row>
    <row r="77523" spans="1:11" x14ac:dyDescent="0.25">
      <c r="A77523" t="s">
        <v>25853</v>
      </c>
      <c r="C77523" t="s">
        <v>25854</v>
      </c>
      <c r="D77523" t="s">
        <v>10639</v>
      </c>
      <c r="F77523" t="s">
        <v>94</v>
      </c>
      <c r="G77523" t="s">
        <v>95</v>
      </c>
      <c r="H77523" t="s">
        <v>96</v>
      </c>
      <c r="I77523" t="s">
        <v>25161</v>
      </c>
      <c r="J77523" t="s">
        <v>21183</v>
      </c>
      <c r="K77523">
        <v>7</v>
      </c>
    </row>
    <row r="77524" spans="1:11" x14ac:dyDescent="0.25">
      <c r="A77524" t="s">
        <v>25855</v>
      </c>
      <c r="C77524" t="s">
        <v>25856</v>
      </c>
      <c r="D77524" t="s">
        <v>25857</v>
      </c>
      <c r="F77524" t="s">
        <v>8284</v>
      </c>
      <c r="G77524" t="s">
        <v>95</v>
      </c>
      <c r="H77524" t="s">
        <v>96</v>
      </c>
      <c r="I77524" t="s">
        <v>25161</v>
      </c>
      <c r="J77524" t="s">
        <v>21183</v>
      </c>
      <c r="K77524">
        <v>7</v>
      </c>
    </row>
    <row r="77525" spans="1:11" x14ac:dyDescent="0.25">
      <c r="A77525" t="s">
        <v>25858</v>
      </c>
      <c r="B77525" t="s">
        <v>25859</v>
      </c>
      <c r="C77525" t="s">
        <v>25860</v>
      </c>
      <c r="D77525" t="s">
        <v>25861</v>
      </c>
      <c r="E77525" t="s">
        <v>25862</v>
      </c>
      <c r="F77525" t="s">
        <v>25863</v>
      </c>
      <c r="G77525" t="s">
        <v>64</v>
      </c>
      <c r="H77525" t="s">
        <v>2188</v>
      </c>
      <c r="I77525" t="s">
        <v>25161</v>
      </c>
      <c r="J77525" t="s">
        <v>21183</v>
      </c>
      <c r="K77525">
        <v>7</v>
      </c>
    </row>
    <row r="77526" spans="1:11" x14ac:dyDescent="0.25">
      <c r="A77526" t="s">
        <v>25864</v>
      </c>
      <c r="C77526" t="s">
        <v>25865</v>
      </c>
      <c r="D77526" t="s">
        <v>1299</v>
      </c>
      <c r="E77526" t="s">
        <v>25770</v>
      </c>
      <c r="F77526" t="s">
        <v>2137</v>
      </c>
      <c r="G77526" t="s">
        <v>16</v>
      </c>
      <c r="H77526" t="s">
        <v>30</v>
      </c>
      <c r="I77526" t="s">
        <v>25161</v>
      </c>
      <c r="J77526" t="s">
        <v>21183</v>
      </c>
      <c r="K77526">
        <v>7</v>
      </c>
    </row>
    <row r="77527" spans="1:11" x14ac:dyDescent="0.25">
      <c r="A77527" t="s">
        <v>25866</v>
      </c>
      <c r="B77527" t="s">
        <v>25867</v>
      </c>
      <c r="C77527" t="s">
        <v>25868</v>
      </c>
      <c r="D77527" t="s">
        <v>8137</v>
      </c>
      <c r="E77527" t="s">
        <v>25869</v>
      </c>
      <c r="F77527" t="s">
        <v>12369</v>
      </c>
      <c r="G77527" t="s">
        <v>2166</v>
      </c>
      <c r="H77527" t="s">
        <v>864</v>
      </c>
      <c r="I77527" t="s">
        <v>25161</v>
      </c>
      <c r="J77527" t="s">
        <v>21183</v>
      </c>
      <c r="K77527">
        <v>7</v>
      </c>
    </row>
    <row r="77528" spans="1:11" x14ac:dyDescent="0.25">
      <c r="A77528" t="s">
        <v>25870</v>
      </c>
      <c r="B77528" t="s">
        <v>25871</v>
      </c>
      <c r="C77528" t="s">
        <v>25872</v>
      </c>
      <c r="D77528" t="s">
        <v>8057</v>
      </c>
      <c r="E77528" t="s">
        <v>25873</v>
      </c>
      <c r="F77528" t="s">
        <v>13186</v>
      </c>
      <c r="G77528" t="s">
        <v>84</v>
      </c>
      <c r="H77528" t="s">
        <v>5899</v>
      </c>
      <c r="I77528" t="s">
        <v>25161</v>
      </c>
      <c r="J77528" t="s">
        <v>21183</v>
      </c>
      <c r="K77528">
        <v>7</v>
      </c>
    </row>
    <row r="77529" spans="1:11" x14ac:dyDescent="0.25">
      <c r="A77529" t="s">
        <v>25874</v>
      </c>
      <c r="C77529" t="s">
        <v>25875</v>
      </c>
      <c r="D77529" t="s">
        <v>3938</v>
      </c>
      <c r="E77529" t="s">
        <v>25876</v>
      </c>
      <c r="F77529" t="s">
        <v>6586</v>
      </c>
      <c r="G77529" t="s">
        <v>314</v>
      </c>
      <c r="H77529" t="s">
        <v>846</v>
      </c>
      <c r="I77529" t="s">
        <v>25161</v>
      </c>
      <c r="J77529" t="s">
        <v>21183</v>
      </c>
      <c r="K77529">
        <v>7</v>
      </c>
    </row>
    <row r="77530" spans="1:11" x14ac:dyDescent="0.25">
      <c r="A77530" t="s">
        <v>25877</v>
      </c>
      <c r="C77530" t="s">
        <v>25878</v>
      </c>
      <c r="D77530" t="s">
        <v>9863</v>
      </c>
      <c r="E77530" t="s">
        <v>25879</v>
      </c>
      <c r="F77530" t="s">
        <v>25880</v>
      </c>
      <c r="G77530" t="s">
        <v>64</v>
      </c>
      <c r="H77530" t="s">
        <v>65</v>
      </c>
      <c r="I77530" t="s">
        <v>25161</v>
      </c>
      <c r="J77530" t="s">
        <v>21183</v>
      </c>
      <c r="K77530">
        <v>7</v>
      </c>
    </row>
    <row r="77531" spans="1:11" x14ac:dyDescent="0.25">
      <c r="A77531" t="s">
        <v>25881</v>
      </c>
      <c r="B77531" t="s">
        <v>25882</v>
      </c>
      <c r="C77531" t="s">
        <v>25883</v>
      </c>
      <c r="D77531" t="s">
        <v>9275</v>
      </c>
      <c r="E77531" t="s">
        <v>25884</v>
      </c>
      <c r="F77531" t="s">
        <v>5869</v>
      </c>
      <c r="G77531" t="s">
        <v>16</v>
      </c>
      <c r="H77531" t="s">
        <v>516</v>
      </c>
      <c r="I77531" t="s">
        <v>25161</v>
      </c>
      <c r="J77531" t="s">
        <v>21183</v>
      </c>
      <c r="K77531">
        <v>7</v>
      </c>
    </row>
    <row r="77532" spans="1:11" x14ac:dyDescent="0.25">
      <c r="A77532" t="s">
        <v>25885</v>
      </c>
      <c r="B77532" t="s">
        <v>25886</v>
      </c>
      <c r="C77532" t="s">
        <v>25887</v>
      </c>
      <c r="D77532" t="s">
        <v>21763</v>
      </c>
      <c r="E77532" t="s">
        <v>25888</v>
      </c>
      <c r="F77532" t="s">
        <v>4450</v>
      </c>
      <c r="G77532" t="s">
        <v>16</v>
      </c>
      <c r="H77532" t="s">
        <v>4393</v>
      </c>
      <c r="I77532" t="s">
        <v>25161</v>
      </c>
      <c r="J77532" t="s">
        <v>21183</v>
      </c>
      <c r="K77532">
        <v>7</v>
      </c>
    </row>
    <row r="77533" spans="1:11" x14ac:dyDescent="0.25">
      <c r="A77533" t="s">
        <v>25889</v>
      </c>
      <c r="B77533" t="s">
        <v>25890</v>
      </c>
      <c r="C77533" t="s">
        <v>25891</v>
      </c>
      <c r="D77533" t="s">
        <v>1323</v>
      </c>
      <c r="E77533" t="s">
        <v>8620</v>
      </c>
      <c r="F77533" t="s">
        <v>8621</v>
      </c>
      <c r="G77533" t="s">
        <v>16</v>
      </c>
      <c r="H77533" t="s">
        <v>3594</v>
      </c>
      <c r="I77533" t="s">
        <v>25161</v>
      </c>
      <c r="J77533" t="s">
        <v>21183</v>
      </c>
      <c r="K77533">
        <v>7</v>
      </c>
    </row>
    <row r="77534" spans="1:11" x14ac:dyDescent="0.25">
      <c r="A77534" t="s">
        <v>25892</v>
      </c>
      <c r="C77534" t="s">
        <v>25893</v>
      </c>
      <c r="D77534" t="s">
        <v>82</v>
      </c>
      <c r="F77534" t="s">
        <v>83</v>
      </c>
      <c r="G77534" t="s">
        <v>84</v>
      </c>
      <c r="H77534" t="s">
        <v>85</v>
      </c>
      <c r="I77534" t="s">
        <v>25161</v>
      </c>
      <c r="J77534" t="s">
        <v>21183</v>
      </c>
      <c r="K77534">
        <v>7</v>
      </c>
    </row>
    <row r="77535" spans="1:11" x14ac:dyDescent="0.25">
      <c r="A77535" t="s">
        <v>25894</v>
      </c>
      <c r="B77535" t="s">
        <v>25895</v>
      </c>
      <c r="C77535" t="s">
        <v>25896</v>
      </c>
      <c r="D77535" t="s">
        <v>16057</v>
      </c>
      <c r="E77535" t="s">
        <v>25897</v>
      </c>
      <c r="F77535" t="s">
        <v>2682</v>
      </c>
      <c r="G77535" t="s">
        <v>16</v>
      </c>
      <c r="H77535" t="s">
        <v>516</v>
      </c>
      <c r="I77535" t="s">
        <v>25161</v>
      </c>
      <c r="J77535" t="s">
        <v>21183</v>
      </c>
      <c r="K77535">
        <v>7</v>
      </c>
    </row>
    <row r="77536" spans="1:11" x14ac:dyDescent="0.25">
      <c r="A77536" t="s">
        <v>25898</v>
      </c>
      <c r="C77536" t="s">
        <v>25899</v>
      </c>
      <c r="D77536" t="s">
        <v>25900</v>
      </c>
      <c r="E77536" t="s">
        <v>25901</v>
      </c>
      <c r="F77536" t="s">
        <v>25902</v>
      </c>
      <c r="G77536" t="s">
        <v>7874</v>
      </c>
      <c r="H77536" t="s">
        <v>859</v>
      </c>
      <c r="I77536" t="s">
        <v>25161</v>
      </c>
      <c r="J77536" t="s">
        <v>21183</v>
      </c>
      <c r="K77536">
        <v>7</v>
      </c>
    </row>
    <row r="77537" spans="1:11" x14ac:dyDescent="0.25">
      <c r="A77537" t="s">
        <v>25903</v>
      </c>
      <c r="B77537" t="s">
        <v>25904</v>
      </c>
      <c r="C77537" t="s">
        <v>25905</v>
      </c>
      <c r="D77537" t="s">
        <v>13679</v>
      </c>
      <c r="E77537" t="s">
        <v>25906</v>
      </c>
      <c r="F77537" t="s">
        <v>5721</v>
      </c>
      <c r="G77537" t="s">
        <v>1221</v>
      </c>
      <c r="H77537" t="s">
        <v>1222</v>
      </c>
      <c r="I77537" t="s">
        <v>25161</v>
      </c>
      <c r="J77537" t="s">
        <v>21183</v>
      </c>
      <c r="K77537">
        <v>7</v>
      </c>
    </row>
    <row r="77538" spans="1:11" x14ac:dyDescent="0.25">
      <c r="A77538" t="s">
        <v>25907</v>
      </c>
      <c r="C77538" t="s">
        <v>25908</v>
      </c>
      <c r="D77538" t="s">
        <v>4627</v>
      </c>
      <c r="F77538" t="s">
        <v>25269</v>
      </c>
      <c r="G77538" t="s">
        <v>1876</v>
      </c>
      <c r="H77538" t="s">
        <v>1167</v>
      </c>
      <c r="I77538" t="s">
        <v>25161</v>
      </c>
      <c r="J77538" t="s">
        <v>21183</v>
      </c>
      <c r="K77538">
        <v>7</v>
      </c>
    </row>
    <row r="77539" spans="1:11" x14ac:dyDescent="0.25">
      <c r="A77539" t="s">
        <v>25909</v>
      </c>
      <c r="C77539" t="s">
        <v>25910</v>
      </c>
      <c r="D77539" t="s">
        <v>25911</v>
      </c>
      <c r="F77539" t="s">
        <v>5935</v>
      </c>
      <c r="G77539" t="s">
        <v>16</v>
      </c>
      <c r="H77539" t="s">
        <v>1167</v>
      </c>
      <c r="I77539" t="s">
        <v>25161</v>
      </c>
      <c r="J77539" t="s">
        <v>21183</v>
      </c>
      <c r="K77539">
        <v>7</v>
      </c>
    </row>
    <row r="77540" spans="1:11" x14ac:dyDescent="0.25">
      <c r="A77540" t="s">
        <v>25912</v>
      </c>
      <c r="B77540" t="s">
        <v>25913</v>
      </c>
      <c r="C77540" t="s">
        <v>25891</v>
      </c>
      <c r="D77540" t="s">
        <v>25911</v>
      </c>
      <c r="E77540" t="s">
        <v>8620</v>
      </c>
      <c r="F77540" t="s">
        <v>8621</v>
      </c>
      <c r="G77540" t="s">
        <v>16</v>
      </c>
      <c r="H77540" t="s">
        <v>3594</v>
      </c>
      <c r="I77540" t="s">
        <v>25161</v>
      </c>
      <c r="J77540" t="s">
        <v>21183</v>
      </c>
      <c r="K77540">
        <v>7</v>
      </c>
    </row>
    <row r="77541" spans="1:11" x14ac:dyDescent="0.25">
      <c r="A77541" t="s">
        <v>25914</v>
      </c>
      <c r="C77541" t="s">
        <v>25915</v>
      </c>
      <c r="D77541" t="s">
        <v>14069</v>
      </c>
      <c r="F77541" t="s">
        <v>9156</v>
      </c>
      <c r="G77541" t="s">
        <v>16</v>
      </c>
      <c r="H77541" t="s">
        <v>1167</v>
      </c>
      <c r="I77541" t="s">
        <v>25161</v>
      </c>
      <c r="J77541" t="s">
        <v>21183</v>
      </c>
      <c r="K77541">
        <v>7</v>
      </c>
    </row>
    <row r="77542" spans="1:11" x14ac:dyDescent="0.25">
      <c r="A77542" t="s">
        <v>25916</v>
      </c>
      <c r="B77542" t="s">
        <v>25917</v>
      </c>
      <c r="C77542" t="s">
        <v>25918</v>
      </c>
      <c r="D77542" t="s">
        <v>3145</v>
      </c>
      <c r="E77542" t="s">
        <v>25919</v>
      </c>
      <c r="F77542" t="s">
        <v>16865</v>
      </c>
      <c r="G77542" t="s">
        <v>142</v>
      </c>
      <c r="H77542" t="s">
        <v>143</v>
      </c>
      <c r="I77542" t="s">
        <v>25161</v>
      </c>
      <c r="J77542" t="s">
        <v>21183</v>
      </c>
      <c r="K77542">
        <v>7</v>
      </c>
    </row>
    <row r="77543" spans="1:11" x14ac:dyDescent="0.25">
      <c r="A77543" t="s">
        <v>25920</v>
      </c>
      <c r="B77543" t="s">
        <v>25921</v>
      </c>
      <c r="C77543" t="s">
        <v>25922</v>
      </c>
      <c r="D77543" t="s">
        <v>3145</v>
      </c>
      <c r="F77543" t="s">
        <v>16865</v>
      </c>
      <c r="G77543" t="s">
        <v>142</v>
      </c>
      <c r="H77543" t="s">
        <v>143</v>
      </c>
      <c r="I77543" t="s">
        <v>25161</v>
      </c>
      <c r="J77543" t="s">
        <v>21183</v>
      </c>
      <c r="K77543">
        <v>7</v>
      </c>
    </row>
    <row r="77544" spans="1:11" x14ac:dyDescent="0.25">
      <c r="A77544" t="s">
        <v>22786</v>
      </c>
      <c r="B77544" t="s">
        <v>22787</v>
      </c>
      <c r="C77544" t="s">
        <v>22788</v>
      </c>
      <c r="D77544" t="s">
        <v>2886</v>
      </c>
      <c r="E77544" t="s">
        <v>22789</v>
      </c>
      <c r="F77544" t="s">
        <v>3641</v>
      </c>
      <c r="G77544" t="s">
        <v>16</v>
      </c>
      <c r="H77544" t="s">
        <v>30</v>
      </c>
      <c r="I77544" t="s">
        <v>25923</v>
      </c>
      <c r="J77544" t="s">
        <v>21183</v>
      </c>
      <c r="K77544">
        <v>7</v>
      </c>
    </row>
    <row r="77545" spans="1:11" x14ac:dyDescent="0.25">
      <c r="A77545" t="s">
        <v>5479</v>
      </c>
      <c r="C77545" t="s">
        <v>5480</v>
      </c>
      <c r="D77545" t="s">
        <v>5481</v>
      </c>
      <c r="E77545" t="s">
        <v>5482</v>
      </c>
      <c r="F77545" t="s">
        <v>5483</v>
      </c>
      <c r="G77545" t="s">
        <v>16</v>
      </c>
      <c r="H77545" t="s">
        <v>143</v>
      </c>
      <c r="I77545" t="s">
        <v>25923</v>
      </c>
      <c r="J77545" t="s">
        <v>21183</v>
      </c>
      <c r="K77545">
        <v>7</v>
      </c>
    </row>
    <row r="77546" spans="1:11" x14ac:dyDescent="0.25">
      <c r="A77546" t="s">
        <v>25924</v>
      </c>
      <c r="B77546" t="s">
        <v>25925</v>
      </c>
      <c r="C77546" t="s">
        <v>25926</v>
      </c>
      <c r="D77546" t="s">
        <v>9155</v>
      </c>
      <c r="E77546" t="s">
        <v>25927</v>
      </c>
      <c r="F77546" t="s">
        <v>7185</v>
      </c>
      <c r="G77546" t="s">
        <v>16</v>
      </c>
      <c r="H77546" t="s">
        <v>3903</v>
      </c>
      <c r="I77546" t="s">
        <v>25923</v>
      </c>
      <c r="J77546" t="s">
        <v>21183</v>
      </c>
      <c r="K77546">
        <v>7</v>
      </c>
    </row>
    <row r="77547" spans="1:11" x14ac:dyDescent="0.25">
      <c r="A77547" t="s">
        <v>3403</v>
      </c>
      <c r="C77547" t="s">
        <v>3404</v>
      </c>
      <c r="D77547" t="s">
        <v>1017</v>
      </c>
      <c r="E77547" t="s">
        <v>3405</v>
      </c>
      <c r="F77547" t="s">
        <v>3406</v>
      </c>
      <c r="G77547" t="s">
        <v>16</v>
      </c>
      <c r="H77547" t="s">
        <v>30</v>
      </c>
      <c r="I77547" t="s">
        <v>25923</v>
      </c>
      <c r="J77547" t="s">
        <v>21183</v>
      </c>
      <c r="K77547">
        <v>7</v>
      </c>
    </row>
    <row r="77548" spans="1:11" x14ac:dyDescent="0.25">
      <c r="A77548" t="s">
        <v>23062</v>
      </c>
      <c r="C77548" t="s">
        <v>23060</v>
      </c>
      <c r="D77548" t="s">
        <v>13911</v>
      </c>
      <c r="E77548" t="s">
        <v>23063</v>
      </c>
      <c r="F77548" t="s">
        <v>498</v>
      </c>
      <c r="G77548" t="s">
        <v>16</v>
      </c>
      <c r="H77548" t="s">
        <v>499</v>
      </c>
      <c r="I77548" t="s">
        <v>25923</v>
      </c>
      <c r="J77548" t="s">
        <v>21183</v>
      </c>
      <c r="K77548">
        <v>7</v>
      </c>
    </row>
    <row r="77549" spans="1:11" x14ac:dyDescent="0.25">
      <c r="A77549" t="s">
        <v>23064</v>
      </c>
      <c r="C77549" t="s">
        <v>23060</v>
      </c>
      <c r="D77549" t="s">
        <v>23065</v>
      </c>
      <c r="E77549" t="s">
        <v>23066</v>
      </c>
      <c r="F77549" t="s">
        <v>498</v>
      </c>
      <c r="G77549" t="s">
        <v>16</v>
      </c>
      <c r="H77549" t="s">
        <v>499</v>
      </c>
      <c r="I77549" t="s">
        <v>25923</v>
      </c>
      <c r="J77549" t="s">
        <v>21183</v>
      </c>
      <c r="K77549">
        <v>7</v>
      </c>
    </row>
    <row r="77550" spans="1:11" x14ac:dyDescent="0.25">
      <c r="A77550" t="s">
        <v>23057</v>
      </c>
      <c r="C77550" t="s">
        <v>23058</v>
      </c>
      <c r="D77550" t="s">
        <v>6020</v>
      </c>
      <c r="F77550" t="s">
        <v>5444</v>
      </c>
      <c r="G77550" t="s">
        <v>16</v>
      </c>
      <c r="H77550" t="s">
        <v>3903</v>
      </c>
      <c r="I77550" t="s">
        <v>25923</v>
      </c>
      <c r="J77550" t="s">
        <v>21183</v>
      </c>
      <c r="K77550">
        <v>7</v>
      </c>
    </row>
    <row r="77551" spans="1:11" x14ac:dyDescent="0.25">
      <c r="A77551" t="s">
        <v>23059</v>
      </c>
      <c r="C77551" t="s">
        <v>23060</v>
      </c>
      <c r="D77551" t="s">
        <v>10043</v>
      </c>
      <c r="E77551" t="s">
        <v>23061</v>
      </c>
      <c r="F77551" t="s">
        <v>10833</v>
      </c>
      <c r="G77551" t="s">
        <v>16</v>
      </c>
      <c r="H77551" t="s">
        <v>3903</v>
      </c>
      <c r="I77551" t="s">
        <v>25923</v>
      </c>
      <c r="J77551" t="s">
        <v>21183</v>
      </c>
      <c r="K77551">
        <v>7</v>
      </c>
    </row>
    <row r="77552" spans="1:11" x14ac:dyDescent="0.25">
      <c r="A77552" t="s">
        <v>25928</v>
      </c>
      <c r="B77552" t="s">
        <v>25929</v>
      </c>
      <c r="C77552" t="s">
        <v>25930</v>
      </c>
      <c r="D77552" t="s">
        <v>7425</v>
      </c>
      <c r="E77552" t="s">
        <v>19400</v>
      </c>
      <c r="F77552" t="s">
        <v>19401</v>
      </c>
      <c r="G77552" t="s">
        <v>84</v>
      </c>
      <c r="H77552" t="s">
        <v>85</v>
      </c>
      <c r="I77552" t="s">
        <v>25923</v>
      </c>
      <c r="J77552" t="s">
        <v>21183</v>
      </c>
      <c r="K77552">
        <v>7</v>
      </c>
    </row>
    <row r="77553" spans="1:11" x14ac:dyDescent="0.25">
      <c r="A77553" t="s">
        <v>9161</v>
      </c>
      <c r="B77553" t="s">
        <v>9162</v>
      </c>
      <c r="C77553" t="s">
        <v>9163</v>
      </c>
      <c r="D77553" t="s">
        <v>5725</v>
      </c>
      <c r="E77553" t="s">
        <v>9164</v>
      </c>
      <c r="F77553" t="s">
        <v>9165</v>
      </c>
      <c r="G77553" t="s">
        <v>16</v>
      </c>
      <c r="H77553" t="s">
        <v>516</v>
      </c>
      <c r="I77553" t="s">
        <v>25923</v>
      </c>
      <c r="J77553" t="s">
        <v>21183</v>
      </c>
      <c r="K77553">
        <v>7</v>
      </c>
    </row>
    <row r="77554" spans="1:11" x14ac:dyDescent="0.25">
      <c r="A77554" t="s">
        <v>9171</v>
      </c>
      <c r="B77554" t="s">
        <v>9172</v>
      </c>
      <c r="C77554" t="s">
        <v>9173</v>
      </c>
      <c r="D77554" t="s">
        <v>9174</v>
      </c>
      <c r="E77554" t="s">
        <v>9175</v>
      </c>
      <c r="F77554" t="s">
        <v>886</v>
      </c>
      <c r="G77554" t="s">
        <v>16</v>
      </c>
      <c r="H77554" t="s">
        <v>30</v>
      </c>
      <c r="I77554" t="s">
        <v>25923</v>
      </c>
      <c r="J77554" t="s">
        <v>21183</v>
      </c>
      <c r="K77554">
        <v>7</v>
      </c>
    </row>
    <row r="77555" spans="1:11" x14ac:dyDescent="0.25">
      <c r="A77555" t="s">
        <v>9176</v>
      </c>
      <c r="B77555" t="s">
        <v>9172</v>
      </c>
      <c r="C77555" t="s">
        <v>9173</v>
      </c>
      <c r="D77555" t="s">
        <v>2136</v>
      </c>
      <c r="E77555" t="s">
        <v>9175</v>
      </c>
      <c r="F77555" t="s">
        <v>886</v>
      </c>
      <c r="G77555" t="s">
        <v>16</v>
      </c>
      <c r="H77555" t="s">
        <v>30</v>
      </c>
      <c r="I77555" t="s">
        <v>25923</v>
      </c>
      <c r="J77555" t="s">
        <v>21183</v>
      </c>
      <c r="K77555">
        <v>7</v>
      </c>
    </row>
    <row r="77556" spans="1:11" x14ac:dyDescent="0.25">
      <c r="A77556" t="s">
        <v>18454</v>
      </c>
      <c r="C77556" t="s">
        <v>18455</v>
      </c>
      <c r="D77556" t="s">
        <v>18456</v>
      </c>
      <c r="E77556" t="s">
        <v>18457</v>
      </c>
      <c r="F77556" t="s">
        <v>706</v>
      </c>
      <c r="G77556" t="s">
        <v>16</v>
      </c>
      <c r="H77556" t="s">
        <v>102</v>
      </c>
      <c r="I77556" t="s">
        <v>25923</v>
      </c>
      <c r="J77556" t="s">
        <v>21183</v>
      </c>
      <c r="K77556">
        <v>7</v>
      </c>
    </row>
    <row r="77557" spans="1:11" x14ac:dyDescent="0.25">
      <c r="A77557" t="s">
        <v>9188</v>
      </c>
      <c r="B77557" t="s">
        <v>9189</v>
      </c>
      <c r="C77557" t="s">
        <v>9173</v>
      </c>
      <c r="D77557" t="s">
        <v>2136</v>
      </c>
      <c r="E77557" t="s">
        <v>9190</v>
      </c>
      <c r="F77557" t="s">
        <v>3501</v>
      </c>
      <c r="G77557" t="s">
        <v>16</v>
      </c>
      <c r="H77557" t="s">
        <v>30</v>
      </c>
      <c r="I77557" t="s">
        <v>25923</v>
      </c>
      <c r="J77557" t="s">
        <v>21183</v>
      </c>
      <c r="K77557">
        <v>7</v>
      </c>
    </row>
    <row r="77558" spans="1:11" x14ac:dyDescent="0.25">
      <c r="A77558" t="s">
        <v>25931</v>
      </c>
      <c r="B77558" t="s">
        <v>25932</v>
      </c>
      <c r="C77558" t="s">
        <v>25933</v>
      </c>
      <c r="D77558" t="s">
        <v>3243</v>
      </c>
      <c r="E77558" t="s">
        <v>25934</v>
      </c>
      <c r="F77558" t="s">
        <v>12210</v>
      </c>
      <c r="G77558" t="s">
        <v>109</v>
      </c>
      <c r="H77558" t="s">
        <v>110</v>
      </c>
      <c r="I77558" t="s">
        <v>25923</v>
      </c>
      <c r="J77558" t="s">
        <v>21183</v>
      </c>
      <c r="K77558">
        <v>7</v>
      </c>
    </row>
    <row r="77559" spans="1:11" x14ac:dyDescent="0.25">
      <c r="A77559" t="s">
        <v>25935</v>
      </c>
      <c r="C77559" t="s">
        <v>25936</v>
      </c>
      <c r="D77559" t="s">
        <v>11089</v>
      </c>
      <c r="E77559" t="s">
        <v>14566</v>
      </c>
      <c r="F77559" t="s">
        <v>3076</v>
      </c>
      <c r="G77559" t="s">
        <v>16</v>
      </c>
      <c r="H77559" t="s">
        <v>30</v>
      </c>
      <c r="I77559" t="s">
        <v>25923</v>
      </c>
      <c r="J77559" t="s">
        <v>21183</v>
      </c>
      <c r="K77559">
        <v>7</v>
      </c>
    </row>
    <row r="77560" spans="1:11" x14ac:dyDescent="0.25">
      <c r="A77560" t="s">
        <v>25937</v>
      </c>
      <c r="C77560" t="s">
        <v>25938</v>
      </c>
      <c r="D77560" t="s">
        <v>4979</v>
      </c>
      <c r="F77560" t="s">
        <v>3406</v>
      </c>
      <c r="G77560" t="s">
        <v>16</v>
      </c>
      <c r="H77560" t="s">
        <v>30</v>
      </c>
      <c r="I77560" t="s">
        <v>25923</v>
      </c>
      <c r="J77560" t="s">
        <v>21183</v>
      </c>
      <c r="K77560">
        <v>7</v>
      </c>
    </row>
    <row r="77561" spans="1:11" x14ac:dyDescent="0.25">
      <c r="A77561" t="s">
        <v>23167</v>
      </c>
      <c r="B77561" t="s">
        <v>23168</v>
      </c>
      <c r="C77561" t="s">
        <v>23169</v>
      </c>
      <c r="D77561" t="s">
        <v>3064</v>
      </c>
      <c r="E77561" t="s">
        <v>23170</v>
      </c>
      <c r="F77561" t="s">
        <v>8315</v>
      </c>
      <c r="G77561" t="s">
        <v>16</v>
      </c>
      <c r="H77561" t="s">
        <v>3636</v>
      </c>
      <c r="I77561" t="s">
        <v>25923</v>
      </c>
      <c r="J77561" t="s">
        <v>21183</v>
      </c>
      <c r="K77561">
        <v>7</v>
      </c>
    </row>
    <row r="77562" spans="1:11" x14ac:dyDescent="0.25">
      <c r="A77562" t="s">
        <v>11582</v>
      </c>
      <c r="B77562" t="s">
        <v>11583</v>
      </c>
      <c r="C77562" t="s">
        <v>11584</v>
      </c>
      <c r="D77562" t="s">
        <v>423</v>
      </c>
      <c r="E77562" t="s">
        <v>11585</v>
      </c>
      <c r="F77562" t="s">
        <v>827</v>
      </c>
      <c r="G77562" t="s">
        <v>16</v>
      </c>
      <c r="H77562" t="s">
        <v>30</v>
      </c>
      <c r="I77562" t="s">
        <v>25923</v>
      </c>
      <c r="J77562" t="s">
        <v>21183</v>
      </c>
      <c r="K77562">
        <v>7</v>
      </c>
    </row>
    <row r="77563" spans="1:11" x14ac:dyDescent="0.25">
      <c r="A77563" t="s">
        <v>11586</v>
      </c>
      <c r="B77563" t="s">
        <v>11587</v>
      </c>
      <c r="C77563" t="s">
        <v>11584</v>
      </c>
      <c r="D77563" t="s">
        <v>11588</v>
      </c>
      <c r="E77563" t="s">
        <v>11589</v>
      </c>
      <c r="F77563" t="s">
        <v>3245</v>
      </c>
      <c r="G77563" t="s">
        <v>16</v>
      </c>
      <c r="H77563" t="s">
        <v>261</v>
      </c>
      <c r="I77563" t="s">
        <v>25923</v>
      </c>
      <c r="J77563" t="s">
        <v>21183</v>
      </c>
      <c r="K77563">
        <v>7</v>
      </c>
    </row>
    <row r="77564" spans="1:11" x14ac:dyDescent="0.25">
      <c r="A77564" t="s">
        <v>11591</v>
      </c>
      <c r="C77564" t="s">
        <v>11592</v>
      </c>
      <c r="D77564" t="s">
        <v>183</v>
      </c>
      <c r="F77564" t="s">
        <v>5444</v>
      </c>
      <c r="G77564" t="s">
        <v>16</v>
      </c>
      <c r="H77564" t="s">
        <v>3903</v>
      </c>
      <c r="I77564" t="s">
        <v>25923</v>
      </c>
      <c r="J77564" t="s">
        <v>21183</v>
      </c>
      <c r="K77564">
        <v>7</v>
      </c>
    </row>
    <row r="77565" spans="1:11" x14ac:dyDescent="0.25">
      <c r="A77565" t="s">
        <v>23208</v>
      </c>
      <c r="C77565" t="s">
        <v>23209</v>
      </c>
      <c r="D77565" t="s">
        <v>8860</v>
      </c>
      <c r="F77565" t="s">
        <v>706</v>
      </c>
      <c r="G77565" t="s">
        <v>16</v>
      </c>
      <c r="H77565" t="s">
        <v>102</v>
      </c>
      <c r="I77565" t="s">
        <v>25923</v>
      </c>
      <c r="J77565" t="s">
        <v>21183</v>
      </c>
      <c r="K77565">
        <v>7</v>
      </c>
    </row>
    <row r="77566" spans="1:11" x14ac:dyDescent="0.25">
      <c r="A77566" t="s">
        <v>23214</v>
      </c>
      <c r="B77566" t="s">
        <v>23215</v>
      </c>
      <c r="C77566" t="s">
        <v>23216</v>
      </c>
      <c r="D77566" t="s">
        <v>4551</v>
      </c>
      <c r="E77566" t="s">
        <v>23217</v>
      </c>
      <c r="F77566" t="s">
        <v>15871</v>
      </c>
      <c r="G77566" t="s">
        <v>16</v>
      </c>
      <c r="H77566" t="s">
        <v>3903</v>
      </c>
      <c r="I77566" t="s">
        <v>25923</v>
      </c>
      <c r="J77566" t="s">
        <v>21183</v>
      </c>
      <c r="K77566">
        <v>7</v>
      </c>
    </row>
    <row r="77567" spans="1:11" x14ac:dyDescent="0.25">
      <c r="A77567" t="s">
        <v>23417</v>
      </c>
      <c r="C77567" t="s">
        <v>23418</v>
      </c>
      <c r="D77567" t="s">
        <v>23419</v>
      </c>
      <c r="F77567" t="s">
        <v>706</v>
      </c>
      <c r="G77567" t="s">
        <v>16</v>
      </c>
      <c r="H77567" t="s">
        <v>102</v>
      </c>
      <c r="I77567" t="s">
        <v>25923</v>
      </c>
      <c r="J77567" t="s">
        <v>21183</v>
      </c>
      <c r="K77567">
        <v>7</v>
      </c>
    </row>
    <row r="77568" spans="1:11" x14ac:dyDescent="0.25">
      <c r="A77568" t="s">
        <v>25939</v>
      </c>
      <c r="C77568" t="s">
        <v>25940</v>
      </c>
      <c r="D77568" t="s">
        <v>23487</v>
      </c>
      <c r="F77568" t="s">
        <v>706</v>
      </c>
      <c r="G77568" t="s">
        <v>16</v>
      </c>
      <c r="H77568" t="s">
        <v>102</v>
      </c>
      <c r="I77568" t="s">
        <v>25923</v>
      </c>
      <c r="J77568" t="s">
        <v>21183</v>
      </c>
      <c r="K77568">
        <v>7</v>
      </c>
    </row>
    <row r="77569" spans="1:11" x14ac:dyDescent="0.25">
      <c r="A77569" t="s">
        <v>22873</v>
      </c>
      <c r="B77569" t="s">
        <v>22874</v>
      </c>
      <c r="C77569" t="s">
        <v>22875</v>
      </c>
      <c r="D77569" t="s">
        <v>5816</v>
      </c>
      <c r="E77569" t="s">
        <v>22876</v>
      </c>
      <c r="F77569" t="s">
        <v>874</v>
      </c>
      <c r="G77569" t="s">
        <v>16</v>
      </c>
      <c r="H77569" t="s">
        <v>516</v>
      </c>
      <c r="I77569" t="s">
        <v>25923</v>
      </c>
      <c r="J77569" t="s">
        <v>21183</v>
      </c>
      <c r="K77569">
        <v>7</v>
      </c>
    </row>
    <row r="77570" spans="1:11" x14ac:dyDescent="0.25">
      <c r="A77570" t="s">
        <v>18268</v>
      </c>
      <c r="C77570" t="s">
        <v>18269</v>
      </c>
      <c r="D77570" t="s">
        <v>2008</v>
      </c>
      <c r="F77570" t="s">
        <v>706</v>
      </c>
      <c r="G77570" t="s">
        <v>16</v>
      </c>
      <c r="H77570" t="s">
        <v>102</v>
      </c>
      <c r="I77570" t="s">
        <v>25923</v>
      </c>
      <c r="J77570" t="s">
        <v>21183</v>
      </c>
      <c r="K77570">
        <v>7</v>
      </c>
    </row>
    <row r="77571" spans="1:11" x14ac:dyDescent="0.25">
      <c r="A77571" t="s">
        <v>22970</v>
      </c>
      <c r="B77571" t="s">
        <v>22971</v>
      </c>
      <c r="C77571" t="s">
        <v>11584</v>
      </c>
      <c r="D77571" t="s">
        <v>8030</v>
      </c>
      <c r="E77571" t="s">
        <v>2199</v>
      </c>
      <c r="F77571" t="s">
        <v>2200</v>
      </c>
      <c r="G77571" t="s">
        <v>16</v>
      </c>
      <c r="H77571" t="s">
        <v>30</v>
      </c>
      <c r="I77571" t="s">
        <v>25923</v>
      </c>
      <c r="J77571" t="s">
        <v>21183</v>
      </c>
      <c r="K77571">
        <v>7</v>
      </c>
    </row>
    <row r="77572" spans="1:11" x14ac:dyDescent="0.25">
      <c r="A77572" t="s">
        <v>23244</v>
      </c>
      <c r="C77572" t="s">
        <v>23245</v>
      </c>
      <c r="D77572" t="s">
        <v>7963</v>
      </c>
      <c r="E77572" t="s">
        <v>23246</v>
      </c>
      <c r="F77572" t="s">
        <v>498</v>
      </c>
      <c r="G77572" t="s">
        <v>16</v>
      </c>
      <c r="H77572" t="s">
        <v>499</v>
      </c>
      <c r="I77572" t="s">
        <v>25923</v>
      </c>
      <c r="J77572" t="s">
        <v>21183</v>
      </c>
      <c r="K77572">
        <v>7</v>
      </c>
    </row>
    <row r="77573" spans="1:11" x14ac:dyDescent="0.25">
      <c r="A77573" t="s">
        <v>23087</v>
      </c>
      <c r="C77573" t="s">
        <v>23088</v>
      </c>
      <c r="D77573" t="s">
        <v>9087</v>
      </c>
      <c r="E77573" t="s">
        <v>23089</v>
      </c>
      <c r="F77573" t="s">
        <v>22221</v>
      </c>
      <c r="G77573" t="s">
        <v>16</v>
      </c>
      <c r="H77573" t="s">
        <v>3636</v>
      </c>
      <c r="I77573" t="s">
        <v>25923</v>
      </c>
      <c r="J77573" t="s">
        <v>21183</v>
      </c>
      <c r="K77573">
        <v>7</v>
      </c>
    </row>
    <row r="77574" spans="1:11" x14ac:dyDescent="0.25">
      <c r="A77574" t="s">
        <v>23254</v>
      </c>
      <c r="C77574" t="s">
        <v>23255</v>
      </c>
      <c r="D77574" t="s">
        <v>22621</v>
      </c>
      <c r="E77574" t="s">
        <v>23256</v>
      </c>
      <c r="F77574" t="s">
        <v>498</v>
      </c>
      <c r="G77574" t="s">
        <v>16</v>
      </c>
      <c r="H77574" t="s">
        <v>499</v>
      </c>
      <c r="I77574" t="s">
        <v>25923</v>
      </c>
      <c r="J77574" t="s">
        <v>21183</v>
      </c>
      <c r="K77574">
        <v>7</v>
      </c>
    </row>
    <row r="77575" spans="1:11" x14ac:dyDescent="0.25">
      <c r="A77575" t="s">
        <v>22905</v>
      </c>
      <c r="B77575" t="s">
        <v>22906</v>
      </c>
      <c r="C77575" t="s">
        <v>22907</v>
      </c>
      <c r="D77575" t="s">
        <v>3653</v>
      </c>
      <c r="E77575" t="s">
        <v>11589</v>
      </c>
      <c r="F77575" t="s">
        <v>3245</v>
      </c>
      <c r="G77575" t="s">
        <v>16</v>
      </c>
      <c r="H77575" t="s">
        <v>261</v>
      </c>
      <c r="I77575" t="s">
        <v>25923</v>
      </c>
      <c r="J77575" t="s">
        <v>21183</v>
      </c>
      <c r="K77575">
        <v>7</v>
      </c>
    </row>
    <row r="77576" spans="1:11" x14ac:dyDescent="0.25">
      <c r="A77576" t="s">
        <v>16637</v>
      </c>
      <c r="C77576" t="s">
        <v>16638</v>
      </c>
      <c r="D77576" t="s">
        <v>121</v>
      </c>
      <c r="E77576" t="s">
        <v>16639</v>
      </c>
      <c r="F77576" t="s">
        <v>11540</v>
      </c>
      <c r="G77576" t="s">
        <v>16</v>
      </c>
      <c r="H77576" t="s">
        <v>96</v>
      </c>
      <c r="I77576" t="s">
        <v>25923</v>
      </c>
      <c r="J77576" t="s">
        <v>21183</v>
      </c>
      <c r="K77576">
        <v>7</v>
      </c>
    </row>
    <row r="77577" spans="1:11" x14ac:dyDescent="0.25">
      <c r="A77577" t="s">
        <v>22949</v>
      </c>
      <c r="C77577" t="s">
        <v>22950</v>
      </c>
      <c r="D77577" t="s">
        <v>2582</v>
      </c>
      <c r="E77577" t="s">
        <v>22951</v>
      </c>
      <c r="F77577" t="s">
        <v>881</v>
      </c>
      <c r="G77577" t="s">
        <v>16</v>
      </c>
      <c r="H77577" t="s">
        <v>30</v>
      </c>
      <c r="I77577" t="s">
        <v>25923</v>
      </c>
      <c r="J77577" t="s">
        <v>21183</v>
      </c>
      <c r="K77577">
        <v>7</v>
      </c>
    </row>
    <row r="77578" spans="1:11" x14ac:dyDescent="0.25">
      <c r="A77578" t="s">
        <v>23072</v>
      </c>
      <c r="C77578" t="s">
        <v>23073</v>
      </c>
      <c r="D77578" t="s">
        <v>15504</v>
      </c>
      <c r="E77578" t="s">
        <v>23074</v>
      </c>
      <c r="F77578" t="s">
        <v>23075</v>
      </c>
      <c r="G77578" t="s">
        <v>16</v>
      </c>
      <c r="I77578" t="s">
        <v>25923</v>
      </c>
      <c r="J77578" t="s">
        <v>21183</v>
      </c>
      <c r="K77578">
        <v>7</v>
      </c>
    </row>
    <row r="77579" spans="1:11" x14ac:dyDescent="0.25">
      <c r="A77579" t="s">
        <v>23272</v>
      </c>
      <c r="C77579" t="s">
        <v>23216</v>
      </c>
      <c r="D77579" t="s">
        <v>1094</v>
      </c>
      <c r="E77579" t="s">
        <v>23273</v>
      </c>
      <c r="F77579" t="s">
        <v>10833</v>
      </c>
      <c r="G77579" t="s">
        <v>16</v>
      </c>
      <c r="H77579" t="s">
        <v>3903</v>
      </c>
      <c r="I77579" t="s">
        <v>25923</v>
      </c>
      <c r="J77579" t="s">
        <v>21183</v>
      </c>
      <c r="K77579">
        <v>7</v>
      </c>
    </row>
    <row r="77580" spans="1:11" x14ac:dyDescent="0.25">
      <c r="A77580" t="s">
        <v>22975</v>
      </c>
      <c r="C77580" t="s">
        <v>22976</v>
      </c>
      <c r="D77580" t="s">
        <v>22424</v>
      </c>
      <c r="E77580" t="s">
        <v>22977</v>
      </c>
      <c r="F77580" t="s">
        <v>3940</v>
      </c>
      <c r="G77580" t="s">
        <v>16</v>
      </c>
      <c r="H77580" t="s">
        <v>30</v>
      </c>
      <c r="I77580" t="s">
        <v>25923</v>
      </c>
      <c r="J77580" t="s">
        <v>21183</v>
      </c>
      <c r="K77580">
        <v>7</v>
      </c>
    </row>
    <row r="77581" spans="1:11" x14ac:dyDescent="0.25">
      <c r="A77581" t="s">
        <v>23298</v>
      </c>
      <c r="C77581" t="s">
        <v>23216</v>
      </c>
      <c r="D77581" t="s">
        <v>2145</v>
      </c>
      <c r="E77581" t="s">
        <v>23299</v>
      </c>
      <c r="F77581" t="s">
        <v>11444</v>
      </c>
      <c r="G77581" t="s">
        <v>16</v>
      </c>
      <c r="H77581" t="s">
        <v>3903</v>
      </c>
      <c r="I77581" t="s">
        <v>25923</v>
      </c>
      <c r="J77581" t="s">
        <v>21183</v>
      </c>
      <c r="K77581">
        <v>7</v>
      </c>
    </row>
    <row r="77582" spans="1:11" x14ac:dyDescent="0.25">
      <c r="A77582" t="s">
        <v>17046</v>
      </c>
      <c r="C77582" t="s">
        <v>17047</v>
      </c>
      <c r="D77582" t="s">
        <v>9762</v>
      </c>
      <c r="E77582" t="s">
        <v>17048</v>
      </c>
      <c r="F77582" t="s">
        <v>6924</v>
      </c>
      <c r="G77582" t="s">
        <v>16</v>
      </c>
      <c r="H77582" t="s">
        <v>834</v>
      </c>
      <c r="I77582" t="s">
        <v>25923</v>
      </c>
      <c r="J77582" t="s">
        <v>21183</v>
      </c>
      <c r="K77582">
        <v>7</v>
      </c>
    </row>
    <row r="77583" spans="1:11" x14ac:dyDescent="0.25">
      <c r="A77583" t="s">
        <v>23079</v>
      </c>
      <c r="C77583" t="s">
        <v>23060</v>
      </c>
      <c r="D77583" t="s">
        <v>8042</v>
      </c>
      <c r="E77583" t="s">
        <v>23080</v>
      </c>
      <c r="F77583" t="s">
        <v>16136</v>
      </c>
      <c r="G77583" t="s">
        <v>16</v>
      </c>
      <c r="H77583" t="s">
        <v>3903</v>
      </c>
      <c r="I77583" t="s">
        <v>25923</v>
      </c>
      <c r="J77583" t="s">
        <v>21183</v>
      </c>
      <c r="K77583">
        <v>7</v>
      </c>
    </row>
    <row r="77584" spans="1:11" x14ac:dyDescent="0.25">
      <c r="A77584" t="s">
        <v>25941</v>
      </c>
      <c r="C77584" t="s">
        <v>25942</v>
      </c>
      <c r="D77584" t="s">
        <v>9297</v>
      </c>
      <c r="F77584" t="s">
        <v>7404</v>
      </c>
      <c r="G77584" t="s">
        <v>16</v>
      </c>
      <c r="H77584" t="s">
        <v>567</v>
      </c>
      <c r="I77584" t="s">
        <v>25923</v>
      </c>
      <c r="J77584" t="s">
        <v>21183</v>
      </c>
      <c r="K77584">
        <v>7</v>
      </c>
    </row>
    <row r="77585" spans="1:11" x14ac:dyDescent="0.25">
      <c r="A77585" t="s">
        <v>23081</v>
      </c>
      <c r="C77585" t="s">
        <v>23082</v>
      </c>
      <c r="D77585" t="s">
        <v>9106</v>
      </c>
      <c r="F77585" t="s">
        <v>22317</v>
      </c>
      <c r="G77585" t="s">
        <v>16</v>
      </c>
      <c r="I77585" t="s">
        <v>25923</v>
      </c>
      <c r="J77585" t="s">
        <v>21183</v>
      </c>
      <c r="K77585">
        <v>7</v>
      </c>
    </row>
    <row r="77586" spans="1:11" x14ac:dyDescent="0.25">
      <c r="A77586" t="s">
        <v>25943</v>
      </c>
      <c r="C77586" t="s">
        <v>25944</v>
      </c>
      <c r="D77586" t="s">
        <v>13645</v>
      </c>
      <c r="F77586" t="s">
        <v>25945</v>
      </c>
      <c r="G77586" t="s">
        <v>84</v>
      </c>
      <c r="H77586" t="s">
        <v>85</v>
      </c>
      <c r="I77586" t="s">
        <v>25923</v>
      </c>
      <c r="J77586" t="s">
        <v>21183</v>
      </c>
      <c r="K77586">
        <v>7</v>
      </c>
    </row>
    <row r="77587" spans="1:11" x14ac:dyDescent="0.25">
      <c r="A77587" t="s">
        <v>15769</v>
      </c>
      <c r="C77587" t="s">
        <v>15770</v>
      </c>
      <c r="D77587" t="s">
        <v>4178</v>
      </c>
      <c r="E77587" t="s">
        <v>15771</v>
      </c>
      <c r="F77587" t="s">
        <v>15772</v>
      </c>
      <c r="G77587" t="s">
        <v>16</v>
      </c>
      <c r="H77587" t="s">
        <v>30</v>
      </c>
      <c r="I77587" t="s">
        <v>25923</v>
      </c>
      <c r="J77587" t="s">
        <v>21183</v>
      </c>
      <c r="K77587">
        <v>7</v>
      </c>
    </row>
    <row r="77588" spans="1:11" x14ac:dyDescent="0.25">
      <c r="A77588" t="s">
        <v>25946</v>
      </c>
      <c r="C77588" t="s">
        <v>25947</v>
      </c>
      <c r="D77588" t="s">
        <v>967</v>
      </c>
      <c r="E77588" t="s">
        <v>25948</v>
      </c>
      <c r="F77588" t="s">
        <v>3559</v>
      </c>
      <c r="G77588" t="s">
        <v>16</v>
      </c>
      <c r="H77588" t="s">
        <v>1167</v>
      </c>
      <c r="I77588" t="s">
        <v>25923</v>
      </c>
      <c r="J77588" t="s">
        <v>21183</v>
      </c>
      <c r="K77588">
        <v>7</v>
      </c>
    </row>
    <row r="77589" spans="1:11" x14ac:dyDescent="0.25">
      <c r="A77589" t="s">
        <v>15790</v>
      </c>
      <c r="B77589" t="s">
        <v>15791</v>
      </c>
      <c r="C77589" t="s">
        <v>15792</v>
      </c>
      <c r="D77589" t="s">
        <v>5941</v>
      </c>
      <c r="E77589" t="s">
        <v>15793</v>
      </c>
      <c r="F77589" t="s">
        <v>886</v>
      </c>
      <c r="G77589" t="s">
        <v>16</v>
      </c>
      <c r="H77589" t="s">
        <v>30</v>
      </c>
      <c r="I77589" t="s">
        <v>25923</v>
      </c>
      <c r="J77589" t="s">
        <v>21183</v>
      </c>
      <c r="K77589">
        <v>7</v>
      </c>
    </row>
    <row r="77590" spans="1:11" x14ac:dyDescent="0.25">
      <c r="A77590" t="s">
        <v>15794</v>
      </c>
      <c r="B77590" t="s">
        <v>15791</v>
      </c>
      <c r="C77590" t="s">
        <v>15792</v>
      </c>
      <c r="D77590" t="s">
        <v>69</v>
      </c>
      <c r="E77590" t="s">
        <v>15793</v>
      </c>
      <c r="F77590" t="s">
        <v>886</v>
      </c>
      <c r="G77590" t="s">
        <v>16</v>
      </c>
      <c r="H77590" t="s">
        <v>30</v>
      </c>
      <c r="I77590" t="s">
        <v>25923</v>
      </c>
      <c r="J77590" t="s">
        <v>21183</v>
      </c>
      <c r="K77590">
        <v>7</v>
      </c>
    </row>
    <row r="77591" spans="1:11" x14ac:dyDescent="0.25">
      <c r="A77591" t="s">
        <v>15800</v>
      </c>
      <c r="C77591" t="s">
        <v>15801</v>
      </c>
      <c r="D77591" t="s">
        <v>3658</v>
      </c>
      <c r="E77591" t="s">
        <v>15802</v>
      </c>
      <c r="F77591" t="s">
        <v>15803</v>
      </c>
      <c r="G77591" t="s">
        <v>16</v>
      </c>
      <c r="H77591" t="s">
        <v>30</v>
      </c>
      <c r="I77591" t="s">
        <v>25923</v>
      </c>
      <c r="J77591" t="s">
        <v>21183</v>
      </c>
      <c r="K77591">
        <v>7</v>
      </c>
    </row>
    <row r="77592" spans="1:11" x14ac:dyDescent="0.25">
      <c r="A77592" t="s">
        <v>18212</v>
      </c>
      <c r="C77592" t="s">
        <v>18213</v>
      </c>
      <c r="D77592" t="s">
        <v>2203</v>
      </c>
      <c r="F77592" t="s">
        <v>3675</v>
      </c>
      <c r="G77592" t="s">
        <v>16</v>
      </c>
      <c r="H77592" t="s">
        <v>30</v>
      </c>
      <c r="I77592" t="s">
        <v>25923</v>
      </c>
      <c r="J77592" t="s">
        <v>21183</v>
      </c>
      <c r="K77592">
        <v>7</v>
      </c>
    </row>
    <row r="77593" spans="1:11" x14ac:dyDescent="0.25">
      <c r="A77593" t="s">
        <v>18292</v>
      </c>
      <c r="B77593" t="s">
        <v>18293</v>
      </c>
      <c r="C77593" t="s">
        <v>18294</v>
      </c>
      <c r="D77593" t="s">
        <v>1010</v>
      </c>
      <c r="E77593" t="s">
        <v>18295</v>
      </c>
      <c r="F77593" t="s">
        <v>1842</v>
      </c>
      <c r="G77593" t="s">
        <v>16</v>
      </c>
      <c r="H77593" t="s">
        <v>30</v>
      </c>
      <c r="I77593" t="s">
        <v>25923</v>
      </c>
      <c r="J77593" t="s">
        <v>21183</v>
      </c>
      <c r="K77593">
        <v>7</v>
      </c>
    </row>
    <row r="77594" spans="1:11" x14ac:dyDescent="0.25">
      <c r="A77594" t="s">
        <v>25949</v>
      </c>
      <c r="B77594" t="s">
        <v>25950</v>
      </c>
      <c r="C77594" t="s">
        <v>25951</v>
      </c>
      <c r="D77594" t="s">
        <v>556</v>
      </c>
      <c r="E77594" t="s">
        <v>25952</v>
      </c>
      <c r="F77594" t="s">
        <v>12586</v>
      </c>
      <c r="G77594" t="s">
        <v>16</v>
      </c>
      <c r="H77594" t="s">
        <v>499</v>
      </c>
      <c r="I77594" t="s">
        <v>25923</v>
      </c>
      <c r="J77594" t="s">
        <v>21183</v>
      </c>
      <c r="K77594">
        <v>7</v>
      </c>
    </row>
    <row r="77595" spans="1:11" x14ac:dyDescent="0.25">
      <c r="A77595" t="s">
        <v>25953</v>
      </c>
      <c r="C77595" t="s">
        <v>25954</v>
      </c>
      <c r="D77595" t="s">
        <v>2684</v>
      </c>
      <c r="F77595" t="s">
        <v>9727</v>
      </c>
      <c r="G77595" t="s">
        <v>16</v>
      </c>
      <c r="H77595" t="s">
        <v>30</v>
      </c>
      <c r="I77595" t="s">
        <v>25923</v>
      </c>
      <c r="J77595" t="s">
        <v>21183</v>
      </c>
      <c r="K77595">
        <v>7</v>
      </c>
    </row>
    <row r="77596" spans="1:11" x14ac:dyDescent="0.25">
      <c r="A77596" t="s">
        <v>25955</v>
      </c>
      <c r="B77596" t="s">
        <v>25956</v>
      </c>
      <c r="C77596" t="s">
        <v>25957</v>
      </c>
      <c r="D77596" t="s">
        <v>25958</v>
      </c>
      <c r="E77596" t="s">
        <v>25959</v>
      </c>
      <c r="F77596" t="s">
        <v>12576</v>
      </c>
      <c r="G77596" t="s">
        <v>16</v>
      </c>
      <c r="H77596" t="s">
        <v>499</v>
      </c>
      <c r="I77596" t="s">
        <v>25923</v>
      </c>
      <c r="J77596" t="s">
        <v>21183</v>
      </c>
      <c r="K77596">
        <v>7</v>
      </c>
    </row>
    <row r="77597" spans="1:11" x14ac:dyDescent="0.25">
      <c r="A77597" t="s">
        <v>25960</v>
      </c>
      <c r="B77597" t="s">
        <v>25961</v>
      </c>
      <c r="C77597" t="s">
        <v>25962</v>
      </c>
      <c r="D77597" t="s">
        <v>10070</v>
      </c>
      <c r="E77597" t="s">
        <v>25963</v>
      </c>
      <c r="F77597" t="s">
        <v>25964</v>
      </c>
      <c r="G77597" t="s">
        <v>84</v>
      </c>
      <c r="H77597" t="s">
        <v>110</v>
      </c>
      <c r="I77597" t="s">
        <v>25923</v>
      </c>
      <c r="J77597" t="s">
        <v>21183</v>
      </c>
      <c r="K77597">
        <v>7</v>
      </c>
    </row>
    <row r="77598" spans="1:11" x14ac:dyDescent="0.25">
      <c r="A77598" t="s">
        <v>25965</v>
      </c>
      <c r="C77598" t="s">
        <v>25966</v>
      </c>
      <c r="D77598" t="s">
        <v>5910</v>
      </c>
      <c r="E77598" t="s">
        <v>25967</v>
      </c>
      <c r="F77598" t="s">
        <v>18873</v>
      </c>
      <c r="G77598" t="s">
        <v>16</v>
      </c>
      <c r="H77598" t="s">
        <v>18874</v>
      </c>
      <c r="I77598" t="s">
        <v>25923</v>
      </c>
      <c r="J77598" t="s">
        <v>21183</v>
      </c>
      <c r="K77598">
        <v>7</v>
      </c>
    </row>
    <row r="77599" spans="1:11" x14ac:dyDescent="0.25">
      <c r="A77599" t="s">
        <v>25968</v>
      </c>
      <c r="C77599" t="s">
        <v>25969</v>
      </c>
      <c r="D77599" t="s">
        <v>1130</v>
      </c>
      <c r="F77599" t="s">
        <v>11915</v>
      </c>
      <c r="G77599" t="s">
        <v>16</v>
      </c>
      <c r="H77599" t="s">
        <v>30</v>
      </c>
      <c r="I77599" t="s">
        <v>25923</v>
      </c>
      <c r="J77599" t="s">
        <v>21183</v>
      </c>
      <c r="K77599">
        <v>7</v>
      </c>
    </row>
    <row r="77600" spans="1:11" x14ac:dyDescent="0.25">
      <c r="A77600" t="s">
        <v>18559</v>
      </c>
      <c r="C77600" t="s">
        <v>18560</v>
      </c>
      <c r="D77600" t="s">
        <v>5297</v>
      </c>
      <c r="E77600" t="s">
        <v>18561</v>
      </c>
      <c r="F77600" t="s">
        <v>5970</v>
      </c>
      <c r="G77600" t="s">
        <v>16</v>
      </c>
      <c r="H77600" t="s">
        <v>1167</v>
      </c>
      <c r="I77600" t="s">
        <v>25923</v>
      </c>
      <c r="J77600" t="s">
        <v>21183</v>
      </c>
      <c r="K77600">
        <v>7</v>
      </c>
    </row>
    <row r="77601" spans="1:11" x14ac:dyDescent="0.25">
      <c r="A77601" t="s">
        <v>18562</v>
      </c>
      <c r="C77601" t="s">
        <v>18560</v>
      </c>
      <c r="D77601" t="s">
        <v>9257</v>
      </c>
      <c r="E77601" t="s">
        <v>18561</v>
      </c>
      <c r="F77601" t="s">
        <v>5972</v>
      </c>
      <c r="G77601" t="s">
        <v>16</v>
      </c>
      <c r="H77601" t="s">
        <v>1167</v>
      </c>
      <c r="I77601" t="s">
        <v>25923</v>
      </c>
      <c r="J77601" t="s">
        <v>21183</v>
      </c>
      <c r="K77601">
        <v>7</v>
      </c>
    </row>
    <row r="77602" spans="1:11" x14ac:dyDescent="0.25">
      <c r="A77602" t="s">
        <v>25970</v>
      </c>
      <c r="B77602" t="s">
        <v>25971</v>
      </c>
      <c r="C77602" t="s">
        <v>25972</v>
      </c>
      <c r="D77602" t="s">
        <v>3497</v>
      </c>
      <c r="F77602" t="s">
        <v>12576</v>
      </c>
      <c r="G77602" t="s">
        <v>16</v>
      </c>
      <c r="H77602" t="s">
        <v>499</v>
      </c>
      <c r="I77602" t="s">
        <v>25923</v>
      </c>
      <c r="J77602" t="s">
        <v>21183</v>
      </c>
      <c r="K77602">
        <v>7</v>
      </c>
    </row>
    <row r="77603" spans="1:11" x14ac:dyDescent="0.25">
      <c r="A77603" t="s">
        <v>25973</v>
      </c>
      <c r="C77603" t="s">
        <v>25974</v>
      </c>
      <c r="D77603" t="s">
        <v>10039</v>
      </c>
      <c r="F77603" t="s">
        <v>18846</v>
      </c>
      <c r="G77603" t="s">
        <v>16</v>
      </c>
      <c r="H77603" t="s">
        <v>567</v>
      </c>
      <c r="I77603" t="s">
        <v>25923</v>
      </c>
      <c r="J77603" t="s">
        <v>21183</v>
      </c>
      <c r="K77603">
        <v>7</v>
      </c>
    </row>
    <row r="77604" spans="1:11" x14ac:dyDescent="0.25">
      <c r="A77604" t="s">
        <v>25975</v>
      </c>
      <c r="B77604" t="s">
        <v>25976</v>
      </c>
      <c r="C77604" t="s">
        <v>25977</v>
      </c>
      <c r="D77604" t="s">
        <v>10214</v>
      </c>
      <c r="F77604" t="s">
        <v>25978</v>
      </c>
      <c r="G77604" t="s">
        <v>84</v>
      </c>
      <c r="H77604" t="s">
        <v>85</v>
      </c>
      <c r="I77604" t="s">
        <v>25923</v>
      </c>
      <c r="J77604" t="s">
        <v>21183</v>
      </c>
      <c r="K77604">
        <v>7</v>
      </c>
    </row>
    <row r="77605" spans="1:11" x14ac:dyDescent="0.25">
      <c r="A77605" t="s">
        <v>15829</v>
      </c>
      <c r="B77605" t="s">
        <v>15830</v>
      </c>
      <c r="C77605" t="s">
        <v>15831</v>
      </c>
      <c r="D77605" t="s">
        <v>6204</v>
      </c>
      <c r="E77605" t="s">
        <v>15832</v>
      </c>
      <c r="F77605" t="s">
        <v>15799</v>
      </c>
      <c r="G77605" t="s">
        <v>16</v>
      </c>
      <c r="H77605" t="s">
        <v>3903</v>
      </c>
      <c r="I77605" t="s">
        <v>25923</v>
      </c>
      <c r="J77605" t="s">
        <v>21183</v>
      </c>
      <c r="K77605">
        <v>7</v>
      </c>
    </row>
    <row r="77606" spans="1:11" x14ac:dyDescent="0.25">
      <c r="A77606" t="s">
        <v>25979</v>
      </c>
      <c r="C77606" t="s">
        <v>25972</v>
      </c>
      <c r="D77606" t="s">
        <v>16868</v>
      </c>
      <c r="E77606" t="s">
        <v>25980</v>
      </c>
      <c r="F77606" t="s">
        <v>8545</v>
      </c>
      <c r="G77606" t="s">
        <v>16</v>
      </c>
      <c r="H77606" t="s">
        <v>30</v>
      </c>
      <c r="I77606" t="s">
        <v>25923</v>
      </c>
      <c r="J77606" t="s">
        <v>21183</v>
      </c>
      <c r="K77606">
        <v>7</v>
      </c>
    </row>
    <row r="77607" spans="1:11" x14ac:dyDescent="0.25">
      <c r="A77607" t="s">
        <v>25981</v>
      </c>
      <c r="B77607" t="s">
        <v>25982</v>
      </c>
      <c r="C77607" t="s">
        <v>25983</v>
      </c>
      <c r="D77607" t="s">
        <v>25984</v>
      </c>
      <c r="E77607" t="s">
        <v>17029</v>
      </c>
      <c r="F77607" t="s">
        <v>15799</v>
      </c>
      <c r="G77607" t="s">
        <v>16</v>
      </c>
      <c r="H77607" t="s">
        <v>3903</v>
      </c>
      <c r="I77607" t="s">
        <v>25923</v>
      </c>
      <c r="J77607" t="s">
        <v>21183</v>
      </c>
      <c r="K77607">
        <v>7</v>
      </c>
    </row>
    <row r="77608" spans="1:11" x14ac:dyDescent="0.25">
      <c r="A77608" t="s">
        <v>25985</v>
      </c>
      <c r="B77608" t="s">
        <v>25986</v>
      </c>
      <c r="C77608" t="s">
        <v>25983</v>
      </c>
      <c r="D77608" t="s">
        <v>17019</v>
      </c>
      <c r="E77608" t="s">
        <v>25987</v>
      </c>
      <c r="F77608" t="s">
        <v>10833</v>
      </c>
      <c r="G77608" t="s">
        <v>16</v>
      </c>
      <c r="H77608" t="s">
        <v>3903</v>
      </c>
      <c r="I77608" t="s">
        <v>25923</v>
      </c>
      <c r="J77608" t="s">
        <v>21183</v>
      </c>
      <c r="K77608">
        <v>7</v>
      </c>
    </row>
    <row r="77609" spans="1:11" x14ac:dyDescent="0.25">
      <c r="A77609" t="s">
        <v>18315</v>
      </c>
      <c r="C77609" t="s">
        <v>18316</v>
      </c>
      <c r="D77609" t="s">
        <v>5675</v>
      </c>
      <c r="E77609" t="s">
        <v>18317</v>
      </c>
      <c r="F77609" t="s">
        <v>706</v>
      </c>
      <c r="G77609" t="s">
        <v>16</v>
      </c>
      <c r="H77609" t="s">
        <v>102</v>
      </c>
      <c r="I77609" t="s">
        <v>25923</v>
      </c>
      <c r="J77609" t="s">
        <v>21183</v>
      </c>
      <c r="K77609">
        <v>7</v>
      </c>
    </row>
    <row r="77610" spans="1:11" x14ac:dyDescent="0.25">
      <c r="A77610" t="s">
        <v>23152</v>
      </c>
      <c r="B77610" t="s">
        <v>23153</v>
      </c>
      <c r="C77610" t="s">
        <v>23154</v>
      </c>
      <c r="D77610" t="s">
        <v>3064</v>
      </c>
      <c r="E77610" t="s">
        <v>23155</v>
      </c>
      <c r="F77610" t="s">
        <v>5541</v>
      </c>
      <c r="G77610" t="s">
        <v>16</v>
      </c>
      <c r="I77610" t="s">
        <v>25923</v>
      </c>
      <c r="J77610" t="s">
        <v>21183</v>
      </c>
      <c r="K77610">
        <v>7</v>
      </c>
    </row>
    <row r="77611" spans="1:11" x14ac:dyDescent="0.25">
      <c r="A77611" t="s">
        <v>25988</v>
      </c>
      <c r="B77611" t="s">
        <v>25989</v>
      </c>
      <c r="C77611" t="s">
        <v>25983</v>
      </c>
      <c r="D77611" t="s">
        <v>8750</v>
      </c>
      <c r="E77611" t="s">
        <v>25990</v>
      </c>
      <c r="F77611" t="s">
        <v>12586</v>
      </c>
      <c r="G77611" t="s">
        <v>16</v>
      </c>
      <c r="H77611" t="s">
        <v>499</v>
      </c>
      <c r="I77611" t="s">
        <v>25923</v>
      </c>
      <c r="J77611" t="s">
        <v>21183</v>
      </c>
      <c r="K77611">
        <v>7</v>
      </c>
    </row>
    <row r="77612" spans="1:11" x14ac:dyDescent="0.25">
      <c r="A77612" t="s">
        <v>23879</v>
      </c>
      <c r="C77612" t="s">
        <v>11584</v>
      </c>
      <c r="D77612" t="s">
        <v>10712</v>
      </c>
      <c r="E77612" t="s">
        <v>23880</v>
      </c>
      <c r="F77612" t="s">
        <v>23881</v>
      </c>
      <c r="G77612" t="s">
        <v>16</v>
      </c>
      <c r="H77612" t="s">
        <v>30</v>
      </c>
      <c r="I77612" t="s">
        <v>25923</v>
      </c>
      <c r="J77612" t="s">
        <v>21183</v>
      </c>
      <c r="K77612">
        <v>7</v>
      </c>
    </row>
    <row r="77613" spans="1:11" x14ac:dyDescent="0.25">
      <c r="A77613" t="s">
        <v>23882</v>
      </c>
      <c r="C77613" t="s">
        <v>11584</v>
      </c>
      <c r="D77613" t="s">
        <v>10712</v>
      </c>
      <c r="E77613" t="s">
        <v>23880</v>
      </c>
      <c r="F77613" t="s">
        <v>5010</v>
      </c>
      <c r="G77613" t="s">
        <v>16</v>
      </c>
      <c r="H77613" t="s">
        <v>102</v>
      </c>
      <c r="I77613" t="s">
        <v>25923</v>
      </c>
      <c r="J77613" t="s">
        <v>21183</v>
      </c>
      <c r="K77613">
        <v>7</v>
      </c>
    </row>
    <row r="77614" spans="1:11" x14ac:dyDescent="0.25">
      <c r="A77614" t="s">
        <v>23883</v>
      </c>
      <c r="C77614" t="s">
        <v>11584</v>
      </c>
      <c r="D77614" t="s">
        <v>10712</v>
      </c>
      <c r="E77614" t="s">
        <v>23880</v>
      </c>
      <c r="F77614" t="s">
        <v>23884</v>
      </c>
      <c r="G77614" t="s">
        <v>16</v>
      </c>
      <c r="H77614" t="s">
        <v>3594</v>
      </c>
      <c r="I77614" t="s">
        <v>25923</v>
      </c>
      <c r="J77614" t="s">
        <v>21183</v>
      </c>
      <c r="K77614">
        <v>7</v>
      </c>
    </row>
    <row r="77615" spans="1:11" x14ac:dyDescent="0.25">
      <c r="A77615" t="s">
        <v>23885</v>
      </c>
      <c r="C77615" t="s">
        <v>11584</v>
      </c>
      <c r="D77615" t="s">
        <v>10712</v>
      </c>
      <c r="E77615" t="s">
        <v>23880</v>
      </c>
      <c r="F77615" t="s">
        <v>23886</v>
      </c>
      <c r="G77615" t="s">
        <v>16</v>
      </c>
      <c r="H77615" t="s">
        <v>315</v>
      </c>
      <c r="I77615" t="s">
        <v>25923</v>
      </c>
      <c r="J77615" t="s">
        <v>21183</v>
      </c>
      <c r="K77615">
        <v>7</v>
      </c>
    </row>
    <row r="77616" spans="1:11" x14ac:dyDescent="0.25">
      <c r="A77616" t="s">
        <v>23887</v>
      </c>
      <c r="C77616" t="s">
        <v>11584</v>
      </c>
      <c r="D77616" t="s">
        <v>11588</v>
      </c>
      <c r="E77616" t="s">
        <v>23880</v>
      </c>
      <c r="F77616" t="s">
        <v>23888</v>
      </c>
      <c r="G77616" t="s">
        <v>16</v>
      </c>
      <c r="H77616" t="s">
        <v>30</v>
      </c>
      <c r="I77616" t="s">
        <v>25923</v>
      </c>
      <c r="J77616" t="s">
        <v>21183</v>
      </c>
      <c r="K77616">
        <v>7</v>
      </c>
    </row>
    <row r="77617" spans="1:11" x14ac:dyDescent="0.25">
      <c r="A77617" t="s">
        <v>23889</v>
      </c>
      <c r="C77617" t="s">
        <v>11584</v>
      </c>
      <c r="D77617" t="s">
        <v>11588</v>
      </c>
      <c r="E77617" t="s">
        <v>23880</v>
      </c>
      <c r="F77617" t="s">
        <v>17773</v>
      </c>
      <c r="G77617" t="s">
        <v>16</v>
      </c>
      <c r="H77617" t="s">
        <v>85</v>
      </c>
      <c r="I77617" t="s">
        <v>25923</v>
      </c>
      <c r="J77617" t="s">
        <v>21183</v>
      </c>
      <c r="K77617">
        <v>7</v>
      </c>
    </row>
    <row r="77618" spans="1:11" x14ac:dyDescent="0.25">
      <c r="A77618" t="s">
        <v>23890</v>
      </c>
      <c r="C77618" t="s">
        <v>11584</v>
      </c>
      <c r="D77618" t="s">
        <v>9837</v>
      </c>
      <c r="E77618" t="s">
        <v>23880</v>
      </c>
      <c r="F77618" t="s">
        <v>23891</v>
      </c>
      <c r="G77618" t="s">
        <v>16</v>
      </c>
      <c r="H77618" t="s">
        <v>30</v>
      </c>
      <c r="I77618" t="s">
        <v>25923</v>
      </c>
      <c r="J77618" t="s">
        <v>21183</v>
      </c>
      <c r="K77618">
        <v>7</v>
      </c>
    </row>
    <row r="77619" spans="1:11" x14ac:dyDescent="0.25">
      <c r="A77619" t="s">
        <v>23892</v>
      </c>
      <c r="C77619" t="s">
        <v>11584</v>
      </c>
      <c r="D77619" t="s">
        <v>9837</v>
      </c>
      <c r="E77619" t="s">
        <v>23880</v>
      </c>
      <c r="F77619" t="s">
        <v>5004</v>
      </c>
      <c r="G77619" t="s">
        <v>16</v>
      </c>
      <c r="H77619" t="s">
        <v>102</v>
      </c>
      <c r="I77619" t="s">
        <v>25923</v>
      </c>
      <c r="J77619" t="s">
        <v>21183</v>
      </c>
      <c r="K77619">
        <v>7</v>
      </c>
    </row>
    <row r="77620" spans="1:11" x14ac:dyDescent="0.25">
      <c r="A77620" t="s">
        <v>23893</v>
      </c>
      <c r="C77620" t="s">
        <v>11584</v>
      </c>
      <c r="D77620" t="s">
        <v>1299</v>
      </c>
      <c r="E77620" t="s">
        <v>23880</v>
      </c>
      <c r="F77620" t="s">
        <v>23894</v>
      </c>
      <c r="G77620" t="s">
        <v>16</v>
      </c>
      <c r="H77620" t="s">
        <v>468</v>
      </c>
      <c r="I77620" t="s">
        <v>25923</v>
      </c>
      <c r="J77620" t="s">
        <v>21183</v>
      </c>
      <c r="K77620">
        <v>7</v>
      </c>
    </row>
    <row r="77621" spans="1:11" x14ac:dyDescent="0.25">
      <c r="A77621" t="s">
        <v>23895</v>
      </c>
      <c r="C77621" t="s">
        <v>11584</v>
      </c>
      <c r="D77621" t="s">
        <v>1299</v>
      </c>
      <c r="E77621" t="s">
        <v>23880</v>
      </c>
      <c r="F77621" t="s">
        <v>23896</v>
      </c>
      <c r="G77621" t="s">
        <v>16</v>
      </c>
      <c r="H77621" t="s">
        <v>30</v>
      </c>
      <c r="I77621" t="s">
        <v>25923</v>
      </c>
      <c r="J77621" t="s">
        <v>21183</v>
      </c>
      <c r="K77621">
        <v>7</v>
      </c>
    </row>
    <row r="77622" spans="1:11" x14ac:dyDescent="0.25">
      <c r="A77622" t="s">
        <v>23897</v>
      </c>
      <c r="C77622" t="s">
        <v>11584</v>
      </c>
      <c r="D77622" t="s">
        <v>1299</v>
      </c>
      <c r="E77622" t="s">
        <v>23880</v>
      </c>
      <c r="F77622" t="s">
        <v>7435</v>
      </c>
      <c r="G77622" t="s">
        <v>16</v>
      </c>
      <c r="H77622" t="s">
        <v>7436</v>
      </c>
      <c r="I77622" t="s">
        <v>25923</v>
      </c>
      <c r="J77622" t="s">
        <v>21183</v>
      </c>
      <c r="K77622">
        <v>7</v>
      </c>
    </row>
    <row r="77623" spans="1:11" x14ac:dyDescent="0.25">
      <c r="A77623" t="s">
        <v>23898</v>
      </c>
      <c r="C77623" t="s">
        <v>11584</v>
      </c>
      <c r="D77623" t="s">
        <v>23899</v>
      </c>
      <c r="E77623" t="s">
        <v>23880</v>
      </c>
      <c r="F77623" t="s">
        <v>23900</v>
      </c>
      <c r="G77623" t="s">
        <v>16</v>
      </c>
      <c r="H77623" t="s">
        <v>1167</v>
      </c>
      <c r="I77623" t="s">
        <v>25923</v>
      </c>
      <c r="J77623" t="s">
        <v>21183</v>
      </c>
      <c r="K77623">
        <v>7</v>
      </c>
    </row>
    <row r="77624" spans="1:11" x14ac:dyDescent="0.25">
      <c r="A77624" t="s">
        <v>23901</v>
      </c>
      <c r="C77624" t="s">
        <v>11584</v>
      </c>
      <c r="D77624" t="s">
        <v>23899</v>
      </c>
      <c r="E77624" t="s">
        <v>23880</v>
      </c>
      <c r="F77624" t="s">
        <v>23902</v>
      </c>
      <c r="G77624" t="s">
        <v>16</v>
      </c>
      <c r="H77624" t="s">
        <v>30</v>
      </c>
      <c r="I77624" t="s">
        <v>25923</v>
      </c>
      <c r="J77624" t="s">
        <v>21183</v>
      </c>
      <c r="K77624">
        <v>7</v>
      </c>
    </row>
    <row r="77625" spans="1:11" x14ac:dyDescent="0.25">
      <c r="A77625" t="s">
        <v>23903</v>
      </c>
      <c r="C77625" t="s">
        <v>11584</v>
      </c>
      <c r="D77625" t="s">
        <v>23899</v>
      </c>
      <c r="E77625" t="s">
        <v>23880</v>
      </c>
      <c r="F77625" t="s">
        <v>23904</v>
      </c>
      <c r="G77625" t="s">
        <v>16</v>
      </c>
      <c r="H77625" t="s">
        <v>30</v>
      </c>
      <c r="I77625" t="s">
        <v>25923</v>
      </c>
      <c r="J77625" t="s">
        <v>21183</v>
      </c>
      <c r="K77625">
        <v>7</v>
      </c>
    </row>
    <row r="77626" spans="1:11" x14ac:dyDescent="0.25">
      <c r="A77626" t="s">
        <v>23905</v>
      </c>
      <c r="C77626" t="s">
        <v>11584</v>
      </c>
      <c r="D77626" t="s">
        <v>15549</v>
      </c>
      <c r="E77626" t="s">
        <v>23880</v>
      </c>
      <c r="F77626" t="s">
        <v>23906</v>
      </c>
      <c r="G77626" t="s">
        <v>16</v>
      </c>
      <c r="H77626" t="s">
        <v>118</v>
      </c>
      <c r="I77626" t="s">
        <v>25923</v>
      </c>
      <c r="J77626" t="s">
        <v>21183</v>
      </c>
      <c r="K77626">
        <v>7</v>
      </c>
    </row>
    <row r="77627" spans="1:11" x14ac:dyDescent="0.25">
      <c r="A77627" t="s">
        <v>23907</v>
      </c>
      <c r="C77627" t="s">
        <v>11584</v>
      </c>
      <c r="D77627" t="s">
        <v>8844</v>
      </c>
      <c r="E77627" t="s">
        <v>23880</v>
      </c>
      <c r="F77627" t="s">
        <v>23908</v>
      </c>
      <c r="G77627" t="s">
        <v>16</v>
      </c>
      <c r="H77627" t="s">
        <v>30</v>
      </c>
      <c r="I77627" t="s">
        <v>25923</v>
      </c>
      <c r="J77627" t="s">
        <v>21183</v>
      </c>
      <c r="K77627">
        <v>7</v>
      </c>
    </row>
    <row r="77628" spans="1:11" x14ac:dyDescent="0.25">
      <c r="A77628" t="s">
        <v>23909</v>
      </c>
      <c r="C77628" t="s">
        <v>11584</v>
      </c>
      <c r="D77628" t="s">
        <v>8844</v>
      </c>
      <c r="E77628" t="s">
        <v>23880</v>
      </c>
      <c r="F77628" t="s">
        <v>23910</v>
      </c>
      <c r="G77628" t="s">
        <v>16</v>
      </c>
      <c r="H77628" t="s">
        <v>1904</v>
      </c>
      <c r="I77628" t="s">
        <v>25923</v>
      </c>
      <c r="J77628" t="s">
        <v>21183</v>
      </c>
      <c r="K77628">
        <v>7</v>
      </c>
    </row>
    <row r="77629" spans="1:11" x14ac:dyDescent="0.25">
      <c r="A77629" t="s">
        <v>23911</v>
      </c>
      <c r="C77629" t="s">
        <v>11584</v>
      </c>
      <c r="D77629" t="s">
        <v>8844</v>
      </c>
      <c r="E77629" t="s">
        <v>23880</v>
      </c>
      <c r="F77629" t="s">
        <v>23912</v>
      </c>
      <c r="G77629" t="s">
        <v>16</v>
      </c>
      <c r="H77629" t="s">
        <v>30</v>
      </c>
      <c r="I77629" t="s">
        <v>25923</v>
      </c>
      <c r="J77629" t="s">
        <v>21183</v>
      </c>
      <c r="K77629">
        <v>7</v>
      </c>
    </row>
    <row r="77630" spans="1:11" x14ac:dyDescent="0.25">
      <c r="A77630" t="s">
        <v>23913</v>
      </c>
      <c r="C77630" t="s">
        <v>11584</v>
      </c>
      <c r="D77630" t="s">
        <v>7462</v>
      </c>
      <c r="E77630" t="s">
        <v>23880</v>
      </c>
      <c r="F77630" t="s">
        <v>23914</v>
      </c>
      <c r="G77630" t="s">
        <v>16</v>
      </c>
      <c r="H77630" t="s">
        <v>248</v>
      </c>
      <c r="I77630" t="s">
        <v>25923</v>
      </c>
      <c r="J77630" t="s">
        <v>21183</v>
      </c>
      <c r="K77630">
        <v>7</v>
      </c>
    </row>
    <row r="77631" spans="1:11" x14ac:dyDescent="0.25">
      <c r="A77631" t="s">
        <v>23915</v>
      </c>
      <c r="C77631" t="s">
        <v>11584</v>
      </c>
      <c r="D77631" t="s">
        <v>7462</v>
      </c>
      <c r="E77631" t="s">
        <v>23880</v>
      </c>
      <c r="F77631" t="s">
        <v>23916</v>
      </c>
      <c r="G77631" t="s">
        <v>16</v>
      </c>
      <c r="H77631" t="s">
        <v>770</v>
      </c>
      <c r="I77631" t="s">
        <v>25923</v>
      </c>
      <c r="J77631" t="s">
        <v>21183</v>
      </c>
      <c r="K77631">
        <v>7</v>
      </c>
    </row>
    <row r="77632" spans="1:11" x14ac:dyDescent="0.25">
      <c r="A77632" t="s">
        <v>23917</v>
      </c>
      <c r="C77632" t="s">
        <v>11584</v>
      </c>
      <c r="D77632" t="s">
        <v>15669</v>
      </c>
      <c r="E77632" t="s">
        <v>23880</v>
      </c>
      <c r="F77632" t="s">
        <v>23918</v>
      </c>
      <c r="G77632" t="s">
        <v>16</v>
      </c>
      <c r="H77632" t="s">
        <v>567</v>
      </c>
      <c r="I77632" t="s">
        <v>25923</v>
      </c>
      <c r="J77632" t="s">
        <v>21183</v>
      </c>
      <c r="K77632">
        <v>7</v>
      </c>
    </row>
    <row r="77633" spans="1:11" x14ac:dyDescent="0.25">
      <c r="A77633" t="s">
        <v>23919</v>
      </c>
      <c r="C77633" t="s">
        <v>11584</v>
      </c>
      <c r="D77633" t="s">
        <v>15669</v>
      </c>
      <c r="E77633" t="s">
        <v>23880</v>
      </c>
      <c r="F77633" t="s">
        <v>23920</v>
      </c>
      <c r="G77633" t="s">
        <v>16</v>
      </c>
      <c r="H77633" t="s">
        <v>2916</v>
      </c>
      <c r="I77633" t="s">
        <v>25923</v>
      </c>
      <c r="J77633" t="s">
        <v>21183</v>
      </c>
      <c r="K77633">
        <v>7</v>
      </c>
    </row>
    <row r="77634" spans="1:11" x14ac:dyDescent="0.25">
      <c r="A77634" t="s">
        <v>23921</v>
      </c>
      <c r="C77634" t="s">
        <v>11584</v>
      </c>
      <c r="D77634" t="s">
        <v>23922</v>
      </c>
      <c r="E77634" t="s">
        <v>23880</v>
      </c>
      <c r="F77634" t="s">
        <v>5020</v>
      </c>
      <c r="G77634" t="s">
        <v>16</v>
      </c>
      <c r="H77634" t="s">
        <v>5021</v>
      </c>
      <c r="I77634" t="s">
        <v>25923</v>
      </c>
      <c r="J77634" t="s">
        <v>21183</v>
      </c>
      <c r="K77634">
        <v>7</v>
      </c>
    </row>
    <row r="77635" spans="1:11" x14ac:dyDescent="0.25">
      <c r="A77635" t="s">
        <v>23923</v>
      </c>
      <c r="C77635" t="s">
        <v>11584</v>
      </c>
      <c r="D77635" t="s">
        <v>23922</v>
      </c>
      <c r="E77635" t="s">
        <v>23880</v>
      </c>
      <c r="F77635" t="s">
        <v>23924</v>
      </c>
      <c r="G77635" t="s">
        <v>16</v>
      </c>
      <c r="H77635" t="s">
        <v>23925</v>
      </c>
      <c r="I77635" t="s">
        <v>25923</v>
      </c>
      <c r="J77635" t="s">
        <v>21183</v>
      </c>
      <c r="K77635">
        <v>7</v>
      </c>
    </row>
    <row r="77636" spans="1:11" x14ac:dyDescent="0.25">
      <c r="A77636" t="s">
        <v>23926</v>
      </c>
      <c r="C77636" t="s">
        <v>11584</v>
      </c>
      <c r="D77636" t="s">
        <v>20475</v>
      </c>
      <c r="E77636" t="s">
        <v>23880</v>
      </c>
      <c r="F77636" t="s">
        <v>17778</v>
      </c>
      <c r="G77636" t="s">
        <v>16</v>
      </c>
      <c r="H77636" t="s">
        <v>17779</v>
      </c>
      <c r="I77636" t="s">
        <v>25923</v>
      </c>
      <c r="J77636" t="s">
        <v>21183</v>
      </c>
      <c r="K77636">
        <v>7</v>
      </c>
    </row>
    <row r="77637" spans="1:11" x14ac:dyDescent="0.25">
      <c r="A77637" t="s">
        <v>23927</v>
      </c>
      <c r="C77637" t="s">
        <v>11584</v>
      </c>
      <c r="D77637" t="s">
        <v>20475</v>
      </c>
      <c r="E77637" t="s">
        <v>23880</v>
      </c>
      <c r="F77637" t="s">
        <v>23928</v>
      </c>
      <c r="G77637" t="s">
        <v>16</v>
      </c>
      <c r="H77637" t="s">
        <v>1167</v>
      </c>
      <c r="I77637" t="s">
        <v>25923</v>
      </c>
      <c r="J77637" t="s">
        <v>21183</v>
      </c>
      <c r="K77637">
        <v>7</v>
      </c>
    </row>
    <row r="77638" spans="1:11" x14ac:dyDescent="0.25">
      <c r="A77638" t="s">
        <v>23929</v>
      </c>
      <c r="C77638" t="s">
        <v>11584</v>
      </c>
      <c r="D77638" t="s">
        <v>3044</v>
      </c>
      <c r="E77638" t="s">
        <v>23880</v>
      </c>
      <c r="F77638" t="s">
        <v>23930</v>
      </c>
      <c r="G77638" t="s">
        <v>16</v>
      </c>
      <c r="H77638" t="s">
        <v>1167</v>
      </c>
      <c r="I77638" t="s">
        <v>25923</v>
      </c>
      <c r="J77638" t="s">
        <v>21183</v>
      </c>
      <c r="K77638">
        <v>7</v>
      </c>
    </row>
    <row r="77639" spans="1:11" x14ac:dyDescent="0.25">
      <c r="A77639" t="s">
        <v>23931</v>
      </c>
      <c r="C77639" t="s">
        <v>11584</v>
      </c>
      <c r="D77639" t="s">
        <v>114</v>
      </c>
      <c r="E77639" t="s">
        <v>23880</v>
      </c>
      <c r="F77639" t="s">
        <v>5015</v>
      </c>
      <c r="G77639" t="s">
        <v>16</v>
      </c>
      <c r="H77639" t="s">
        <v>3636</v>
      </c>
      <c r="I77639" t="s">
        <v>25923</v>
      </c>
      <c r="J77639" t="s">
        <v>21183</v>
      </c>
      <c r="K77639">
        <v>7</v>
      </c>
    </row>
    <row r="77640" spans="1:11" x14ac:dyDescent="0.25">
      <c r="A77640" t="s">
        <v>23932</v>
      </c>
      <c r="C77640" t="s">
        <v>11584</v>
      </c>
      <c r="D77640" t="s">
        <v>170</v>
      </c>
      <c r="E77640" t="s">
        <v>23880</v>
      </c>
      <c r="F77640" t="s">
        <v>5007</v>
      </c>
      <c r="G77640" t="s">
        <v>16</v>
      </c>
      <c r="H77640" t="s">
        <v>1222</v>
      </c>
      <c r="I77640" t="s">
        <v>25923</v>
      </c>
      <c r="J77640" t="s">
        <v>21183</v>
      </c>
      <c r="K77640">
        <v>7</v>
      </c>
    </row>
    <row r="77641" spans="1:11" x14ac:dyDescent="0.25">
      <c r="A77641" t="s">
        <v>23933</v>
      </c>
      <c r="C77641" t="s">
        <v>11584</v>
      </c>
      <c r="D77641" t="s">
        <v>170</v>
      </c>
      <c r="E77641" t="s">
        <v>23880</v>
      </c>
      <c r="F77641" t="s">
        <v>23934</v>
      </c>
      <c r="G77641" t="s">
        <v>16</v>
      </c>
      <c r="H77641" t="s">
        <v>1904</v>
      </c>
      <c r="I77641" t="s">
        <v>25923</v>
      </c>
      <c r="J77641" t="s">
        <v>21183</v>
      </c>
      <c r="K77641">
        <v>7</v>
      </c>
    </row>
    <row r="77642" spans="1:11" x14ac:dyDescent="0.25">
      <c r="A77642" t="s">
        <v>23935</v>
      </c>
      <c r="C77642" t="s">
        <v>11584</v>
      </c>
      <c r="D77642" t="s">
        <v>170</v>
      </c>
      <c r="E77642" t="s">
        <v>23880</v>
      </c>
      <c r="F77642" t="s">
        <v>23936</v>
      </c>
      <c r="G77642" t="s">
        <v>16</v>
      </c>
      <c r="H77642" t="s">
        <v>516</v>
      </c>
      <c r="I77642" t="s">
        <v>25923</v>
      </c>
      <c r="J77642" t="s">
        <v>21183</v>
      </c>
      <c r="K77642">
        <v>7</v>
      </c>
    </row>
    <row r="77643" spans="1:11" x14ac:dyDescent="0.25">
      <c r="A77643" t="s">
        <v>23937</v>
      </c>
      <c r="C77643" t="s">
        <v>11584</v>
      </c>
      <c r="D77643" t="s">
        <v>170</v>
      </c>
      <c r="E77643" t="s">
        <v>23880</v>
      </c>
      <c r="F77643" t="s">
        <v>23938</v>
      </c>
      <c r="G77643" t="s">
        <v>16</v>
      </c>
      <c r="H77643" t="s">
        <v>12679</v>
      </c>
      <c r="I77643" t="s">
        <v>25923</v>
      </c>
      <c r="J77643" t="s">
        <v>21183</v>
      </c>
      <c r="K77643">
        <v>7</v>
      </c>
    </row>
    <row r="77644" spans="1:11" x14ac:dyDescent="0.25">
      <c r="A77644" t="s">
        <v>23939</v>
      </c>
      <c r="C77644" t="s">
        <v>11584</v>
      </c>
      <c r="D77644" t="s">
        <v>7970</v>
      </c>
      <c r="E77644" t="s">
        <v>23880</v>
      </c>
      <c r="F77644" t="s">
        <v>23940</v>
      </c>
      <c r="G77644" t="s">
        <v>16</v>
      </c>
      <c r="H77644" t="s">
        <v>65</v>
      </c>
      <c r="I77644" t="s">
        <v>25923</v>
      </c>
      <c r="J77644" t="s">
        <v>21183</v>
      </c>
      <c r="K77644">
        <v>7</v>
      </c>
    </row>
    <row r="77645" spans="1:11" x14ac:dyDescent="0.25">
      <c r="A77645" t="s">
        <v>23941</v>
      </c>
      <c r="C77645" t="s">
        <v>11584</v>
      </c>
      <c r="D77645" t="s">
        <v>1130</v>
      </c>
      <c r="E77645" t="s">
        <v>23880</v>
      </c>
      <c r="F77645" t="s">
        <v>23942</v>
      </c>
      <c r="G77645" t="s">
        <v>16</v>
      </c>
      <c r="H77645" t="s">
        <v>23925</v>
      </c>
      <c r="I77645" t="s">
        <v>25923</v>
      </c>
      <c r="J77645" t="s">
        <v>21183</v>
      </c>
      <c r="K77645">
        <v>7</v>
      </c>
    </row>
    <row r="77646" spans="1:11" x14ac:dyDescent="0.25">
      <c r="A77646" t="s">
        <v>23943</v>
      </c>
      <c r="C77646" t="s">
        <v>11584</v>
      </c>
      <c r="D77646" t="s">
        <v>1130</v>
      </c>
      <c r="E77646" t="s">
        <v>23880</v>
      </c>
      <c r="F77646" t="s">
        <v>23944</v>
      </c>
      <c r="G77646" t="s">
        <v>16</v>
      </c>
      <c r="H77646" t="s">
        <v>261</v>
      </c>
      <c r="I77646" t="s">
        <v>25923</v>
      </c>
      <c r="J77646" t="s">
        <v>21183</v>
      </c>
      <c r="K77646">
        <v>7</v>
      </c>
    </row>
    <row r="77647" spans="1:11" x14ac:dyDescent="0.25">
      <c r="A77647" t="s">
        <v>23945</v>
      </c>
      <c r="C77647" t="s">
        <v>11584</v>
      </c>
      <c r="D77647" t="s">
        <v>1130</v>
      </c>
      <c r="E77647" t="s">
        <v>23880</v>
      </c>
      <c r="F77647" t="s">
        <v>23946</v>
      </c>
      <c r="G77647" t="s">
        <v>16</v>
      </c>
      <c r="H77647" t="s">
        <v>30</v>
      </c>
      <c r="I77647" t="s">
        <v>25923</v>
      </c>
      <c r="J77647" t="s">
        <v>21183</v>
      </c>
      <c r="K77647">
        <v>7</v>
      </c>
    </row>
    <row r="77648" spans="1:11" x14ac:dyDescent="0.25">
      <c r="A77648" t="s">
        <v>23947</v>
      </c>
      <c r="C77648" t="s">
        <v>11584</v>
      </c>
      <c r="D77648" t="s">
        <v>1130</v>
      </c>
      <c r="E77648" t="s">
        <v>23880</v>
      </c>
      <c r="F77648" t="s">
        <v>23948</v>
      </c>
      <c r="G77648" t="s">
        <v>16</v>
      </c>
      <c r="H77648" t="s">
        <v>2188</v>
      </c>
      <c r="I77648" t="s">
        <v>25923</v>
      </c>
      <c r="J77648" t="s">
        <v>21183</v>
      </c>
      <c r="K77648">
        <v>7</v>
      </c>
    </row>
    <row r="77649" spans="1:11" x14ac:dyDescent="0.25">
      <c r="A77649" t="s">
        <v>23949</v>
      </c>
      <c r="C77649" t="s">
        <v>11584</v>
      </c>
      <c r="D77649" t="s">
        <v>16273</v>
      </c>
      <c r="E77649" t="s">
        <v>23880</v>
      </c>
      <c r="F77649" t="s">
        <v>23950</v>
      </c>
      <c r="G77649" t="s">
        <v>16</v>
      </c>
      <c r="H77649" t="s">
        <v>30</v>
      </c>
      <c r="I77649" t="s">
        <v>25923</v>
      </c>
      <c r="J77649" t="s">
        <v>21183</v>
      </c>
      <c r="K77649">
        <v>7</v>
      </c>
    </row>
    <row r="77650" spans="1:11" x14ac:dyDescent="0.25">
      <c r="A77650" t="s">
        <v>23951</v>
      </c>
      <c r="C77650" t="s">
        <v>11584</v>
      </c>
      <c r="D77650" t="s">
        <v>16273</v>
      </c>
      <c r="E77650" t="s">
        <v>23880</v>
      </c>
      <c r="F77650" t="s">
        <v>23952</v>
      </c>
      <c r="G77650" t="s">
        <v>16</v>
      </c>
      <c r="H77650" t="s">
        <v>30</v>
      </c>
      <c r="I77650" t="s">
        <v>25923</v>
      </c>
      <c r="J77650" t="s">
        <v>21183</v>
      </c>
      <c r="K77650">
        <v>7</v>
      </c>
    </row>
    <row r="77651" spans="1:11" x14ac:dyDescent="0.25">
      <c r="A77651" t="s">
        <v>23953</v>
      </c>
      <c r="C77651" t="s">
        <v>11584</v>
      </c>
      <c r="D77651" t="s">
        <v>7456</v>
      </c>
      <c r="E77651" t="s">
        <v>23880</v>
      </c>
      <c r="F77651" t="s">
        <v>23954</v>
      </c>
      <c r="G77651" t="s">
        <v>16</v>
      </c>
      <c r="H77651" t="s">
        <v>261</v>
      </c>
      <c r="I77651" t="s">
        <v>25923</v>
      </c>
      <c r="J77651" t="s">
        <v>21183</v>
      </c>
      <c r="K77651">
        <v>7</v>
      </c>
    </row>
    <row r="77652" spans="1:11" x14ac:dyDescent="0.25">
      <c r="A77652" t="s">
        <v>23955</v>
      </c>
      <c r="C77652" t="s">
        <v>11584</v>
      </c>
      <c r="D77652" t="s">
        <v>7456</v>
      </c>
      <c r="E77652" t="s">
        <v>23880</v>
      </c>
      <c r="F77652" t="s">
        <v>23956</v>
      </c>
      <c r="G77652" t="s">
        <v>16</v>
      </c>
      <c r="H77652" t="s">
        <v>657</v>
      </c>
      <c r="I77652" t="s">
        <v>25923</v>
      </c>
      <c r="J77652" t="s">
        <v>21183</v>
      </c>
      <c r="K77652">
        <v>7</v>
      </c>
    </row>
    <row r="77653" spans="1:11" x14ac:dyDescent="0.25">
      <c r="A77653" t="s">
        <v>23957</v>
      </c>
      <c r="C77653" t="s">
        <v>11584</v>
      </c>
      <c r="D77653" t="s">
        <v>7899</v>
      </c>
      <c r="E77653" t="s">
        <v>23880</v>
      </c>
      <c r="F77653" t="s">
        <v>23958</v>
      </c>
      <c r="G77653" t="s">
        <v>16</v>
      </c>
      <c r="H77653" t="s">
        <v>4273</v>
      </c>
      <c r="I77653" t="s">
        <v>25923</v>
      </c>
      <c r="J77653" t="s">
        <v>21183</v>
      </c>
      <c r="K77653">
        <v>7</v>
      </c>
    </row>
    <row r="77654" spans="1:11" x14ac:dyDescent="0.25">
      <c r="A77654" t="s">
        <v>23959</v>
      </c>
      <c r="C77654" t="s">
        <v>11584</v>
      </c>
      <c r="D77654" t="s">
        <v>7899</v>
      </c>
      <c r="E77654" t="s">
        <v>23880</v>
      </c>
      <c r="F77654" t="s">
        <v>23960</v>
      </c>
      <c r="G77654" t="s">
        <v>16</v>
      </c>
      <c r="H77654" t="s">
        <v>1167</v>
      </c>
      <c r="I77654" t="s">
        <v>25923</v>
      </c>
      <c r="J77654" t="s">
        <v>21183</v>
      </c>
      <c r="K77654">
        <v>7</v>
      </c>
    </row>
    <row r="77655" spans="1:11" x14ac:dyDescent="0.25">
      <c r="A77655" t="s">
        <v>23961</v>
      </c>
      <c r="C77655" t="s">
        <v>11584</v>
      </c>
      <c r="D77655" t="s">
        <v>7899</v>
      </c>
      <c r="E77655" t="s">
        <v>23880</v>
      </c>
      <c r="F77655" t="s">
        <v>23962</v>
      </c>
      <c r="G77655" t="s">
        <v>16</v>
      </c>
      <c r="H77655" t="s">
        <v>30</v>
      </c>
      <c r="I77655" t="s">
        <v>25923</v>
      </c>
      <c r="J77655" t="s">
        <v>21183</v>
      </c>
      <c r="K77655">
        <v>7</v>
      </c>
    </row>
    <row r="77656" spans="1:11" x14ac:dyDescent="0.25">
      <c r="A77656" t="s">
        <v>23963</v>
      </c>
      <c r="C77656" t="s">
        <v>11584</v>
      </c>
      <c r="D77656" t="s">
        <v>7899</v>
      </c>
      <c r="E77656" t="s">
        <v>23880</v>
      </c>
      <c r="F77656" t="s">
        <v>19034</v>
      </c>
      <c r="G77656" t="s">
        <v>16</v>
      </c>
      <c r="H77656" t="s">
        <v>516</v>
      </c>
      <c r="I77656" t="s">
        <v>25923</v>
      </c>
      <c r="J77656" t="s">
        <v>21183</v>
      </c>
      <c r="K77656">
        <v>7</v>
      </c>
    </row>
    <row r="77657" spans="1:11" x14ac:dyDescent="0.25">
      <c r="A77657" t="s">
        <v>23964</v>
      </c>
      <c r="C77657" t="s">
        <v>11584</v>
      </c>
      <c r="D77657" t="s">
        <v>7899</v>
      </c>
      <c r="E77657" t="s">
        <v>23880</v>
      </c>
      <c r="F77657" t="s">
        <v>17775</v>
      </c>
      <c r="G77657" t="s">
        <v>16</v>
      </c>
      <c r="H77657" t="s">
        <v>17776</v>
      </c>
      <c r="I77657" t="s">
        <v>25923</v>
      </c>
      <c r="J77657" t="s">
        <v>21183</v>
      </c>
      <c r="K77657">
        <v>7</v>
      </c>
    </row>
    <row r="77658" spans="1:11" x14ac:dyDescent="0.25">
      <c r="A77658" t="s">
        <v>23965</v>
      </c>
      <c r="C77658" t="s">
        <v>11584</v>
      </c>
      <c r="D77658" t="s">
        <v>7899</v>
      </c>
      <c r="E77658" t="s">
        <v>23880</v>
      </c>
      <c r="F77658" t="s">
        <v>23966</v>
      </c>
      <c r="G77658" t="s">
        <v>16</v>
      </c>
      <c r="H77658" t="s">
        <v>1382</v>
      </c>
      <c r="I77658" t="s">
        <v>25923</v>
      </c>
      <c r="J77658" t="s">
        <v>21183</v>
      </c>
      <c r="K77658">
        <v>7</v>
      </c>
    </row>
    <row r="77659" spans="1:11" x14ac:dyDescent="0.25">
      <c r="A77659" t="s">
        <v>23967</v>
      </c>
      <c r="C77659" t="s">
        <v>11584</v>
      </c>
      <c r="D77659" t="s">
        <v>7899</v>
      </c>
      <c r="E77659" t="s">
        <v>23880</v>
      </c>
      <c r="F77659" t="s">
        <v>23968</v>
      </c>
      <c r="G77659" t="s">
        <v>16</v>
      </c>
      <c r="H77659" t="s">
        <v>859</v>
      </c>
      <c r="I77659" t="s">
        <v>25923</v>
      </c>
      <c r="J77659" t="s">
        <v>21183</v>
      </c>
      <c r="K77659">
        <v>7</v>
      </c>
    </row>
    <row r="77660" spans="1:11" x14ac:dyDescent="0.25">
      <c r="A77660" t="s">
        <v>23969</v>
      </c>
      <c r="C77660" t="s">
        <v>11584</v>
      </c>
      <c r="D77660" t="s">
        <v>7899</v>
      </c>
      <c r="E77660" t="s">
        <v>23880</v>
      </c>
      <c r="F77660" t="s">
        <v>23970</v>
      </c>
      <c r="G77660" t="s">
        <v>16</v>
      </c>
      <c r="H77660" t="s">
        <v>1167</v>
      </c>
      <c r="I77660" t="s">
        <v>25923</v>
      </c>
      <c r="J77660" t="s">
        <v>21183</v>
      </c>
      <c r="K77660">
        <v>7</v>
      </c>
    </row>
    <row r="77661" spans="1:11" x14ac:dyDescent="0.25">
      <c r="A77661" t="s">
        <v>23971</v>
      </c>
      <c r="C77661" t="s">
        <v>11584</v>
      </c>
      <c r="D77661" t="s">
        <v>11508</v>
      </c>
      <c r="E77661" t="s">
        <v>23880</v>
      </c>
      <c r="F77661" t="s">
        <v>23972</v>
      </c>
      <c r="G77661" t="s">
        <v>16</v>
      </c>
      <c r="H77661" t="s">
        <v>30</v>
      </c>
      <c r="I77661" t="s">
        <v>25923</v>
      </c>
      <c r="J77661" t="s">
        <v>21183</v>
      </c>
      <c r="K77661">
        <v>7</v>
      </c>
    </row>
    <row r="77662" spans="1:11" x14ac:dyDescent="0.25">
      <c r="A77662" t="s">
        <v>23973</v>
      </c>
      <c r="C77662" t="s">
        <v>11584</v>
      </c>
      <c r="D77662" t="s">
        <v>11508</v>
      </c>
      <c r="E77662" t="s">
        <v>23880</v>
      </c>
      <c r="F77662" t="s">
        <v>23974</v>
      </c>
      <c r="G77662" t="s">
        <v>16</v>
      </c>
      <c r="H77662" t="s">
        <v>30</v>
      </c>
      <c r="I77662" t="s">
        <v>25923</v>
      </c>
      <c r="J77662" t="s">
        <v>21183</v>
      </c>
      <c r="K77662">
        <v>7</v>
      </c>
    </row>
    <row r="77663" spans="1:11" x14ac:dyDescent="0.25">
      <c r="A77663" t="s">
        <v>23975</v>
      </c>
      <c r="C77663" t="s">
        <v>11584</v>
      </c>
      <c r="D77663" t="s">
        <v>11508</v>
      </c>
      <c r="E77663" t="s">
        <v>23880</v>
      </c>
      <c r="F77663" t="s">
        <v>23976</v>
      </c>
      <c r="G77663" t="s">
        <v>16</v>
      </c>
      <c r="H77663" t="s">
        <v>1102</v>
      </c>
      <c r="I77663" t="s">
        <v>25923</v>
      </c>
      <c r="J77663" t="s">
        <v>21183</v>
      </c>
      <c r="K77663">
        <v>7</v>
      </c>
    </row>
    <row r="77664" spans="1:11" x14ac:dyDescent="0.25">
      <c r="A77664" t="s">
        <v>23977</v>
      </c>
      <c r="C77664" t="s">
        <v>11584</v>
      </c>
      <c r="D77664" t="s">
        <v>11508</v>
      </c>
      <c r="E77664" t="s">
        <v>23880</v>
      </c>
      <c r="F77664" t="s">
        <v>23978</v>
      </c>
      <c r="G77664" t="s">
        <v>16</v>
      </c>
      <c r="H77664" t="s">
        <v>8382</v>
      </c>
      <c r="I77664" t="s">
        <v>25923</v>
      </c>
      <c r="J77664" t="s">
        <v>21183</v>
      </c>
      <c r="K77664">
        <v>7</v>
      </c>
    </row>
    <row r="77665" spans="1:11" x14ac:dyDescent="0.25">
      <c r="A77665" t="s">
        <v>23979</v>
      </c>
      <c r="C77665" t="s">
        <v>11584</v>
      </c>
      <c r="D77665" t="s">
        <v>23980</v>
      </c>
      <c r="E77665" t="s">
        <v>23880</v>
      </c>
      <c r="F77665" t="s">
        <v>23981</v>
      </c>
      <c r="G77665" t="s">
        <v>16</v>
      </c>
      <c r="H77665" t="s">
        <v>440</v>
      </c>
      <c r="I77665" t="s">
        <v>25923</v>
      </c>
      <c r="J77665" t="s">
        <v>21183</v>
      </c>
      <c r="K77665">
        <v>7</v>
      </c>
    </row>
    <row r="77666" spans="1:11" x14ac:dyDescent="0.25">
      <c r="A77666" t="s">
        <v>23982</v>
      </c>
      <c r="C77666" t="s">
        <v>11584</v>
      </c>
      <c r="D77666" t="s">
        <v>23980</v>
      </c>
      <c r="E77666" t="s">
        <v>23880</v>
      </c>
      <c r="F77666" t="s">
        <v>23983</v>
      </c>
      <c r="G77666" t="s">
        <v>16</v>
      </c>
      <c r="H77666" t="s">
        <v>30</v>
      </c>
      <c r="I77666" t="s">
        <v>25923</v>
      </c>
      <c r="J77666" t="s">
        <v>21183</v>
      </c>
      <c r="K77666">
        <v>7</v>
      </c>
    </row>
    <row r="77667" spans="1:11" x14ac:dyDescent="0.25">
      <c r="A77667" t="s">
        <v>23984</v>
      </c>
      <c r="C77667" t="s">
        <v>11584</v>
      </c>
      <c r="D77667" t="s">
        <v>7899</v>
      </c>
      <c r="E77667" t="s">
        <v>23880</v>
      </c>
      <c r="F77667" t="s">
        <v>23985</v>
      </c>
      <c r="G77667" t="s">
        <v>16</v>
      </c>
      <c r="H77667" t="s">
        <v>3903</v>
      </c>
      <c r="I77667" t="s">
        <v>25923</v>
      </c>
      <c r="J77667" t="s">
        <v>21183</v>
      </c>
      <c r="K77667">
        <v>7</v>
      </c>
    </row>
    <row r="77668" spans="1:11" x14ac:dyDescent="0.25">
      <c r="A77668" t="s">
        <v>23986</v>
      </c>
      <c r="C77668" t="s">
        <v>11584</v>
      </c>
      <c r="D77668" t="s">
        <v>7970</v>
      </c>
      <c r="E77668" t="s">
        <v>23880</v>
      </c>
      <c r="F77668" t="s">
        <v>7440</v>
      </c>
      <c r="G77668" t="s">
        <v>16</v>
      </c>
      <c r="H77668" t="s">
        <v>834</v>
      </c>
      <c r="I77668" t="s">
        <v>25923</v>
      </c>
      <c r="J77668" t="s">
        <v>21183</v>
      </c>
      <c r="K77668">
        <v>7</v>
      </c>
    </row>
    <row r="77669" spans="1:11" x14ac:dyDescent="0.25">
      <c r="A77669" t="s">
        <v>23987</v>
      </c>
      <c r="C77669" t="s">
        <v>11584</v>
      </c>
      <c r="D77669" t="s">
        <v>7456</v>
      </c>
      <c r="E77669" t="s">
        <v>23880</v>
      </c>
      <c r="F77669" t="s">
        <v>23988</v>
      </c>
      <c r="G77669" t="s">
        <v>16</v>
      </c>
      <c r="H77669" t="s">
        <v>4393</v>
      </c>
      <c r="I77669" t="s">
        <v>25923</v>
      </c>
      <c r="J77669" t="s">
        <v>21183</v>
      </c>
      <c r="K77669">
        <v>7</v>
      </c>
    </row>
    <row r="77670" spans="1:11" x14ac:dyDescent="0.25">
      <c r="A77670" t="s">
        <v>23989</v>
      </c>
      <c r="C77670" t="s">
        <v>11584</v>
      </c>
      <c r="D77670" t="s">
        <v>23980</v>
      </c>
      <c r="E77670" t="s">
        <v>23880</v>
      </c>
      <c r="F77670" t="s">
        <v>23990</v>
      </c>
      <c r="G77670" t="s">
        <v>16</v>
      </c>
      <c r="H77670" t="s">
        <v>30</v>
      </c>
      <c r="I77670" t="s">
        <v>25923</v>
      </c>
      <c r="J77670" t="s">
        <v>21183</v>
      </c>
      <c r="K77670">
        <v>7</v>
      </c>
    </row>
    <row r="77671" spans="1:11" x14ac:dyDescent="0.25">
      <c r="A77671" t="s">
        <v>23991</v>
      </c>
      <c r="C77671" t="s">
        <v>23992</v>
      </c>
      <c r="D77671" t="s">
        <v>23993</v>
      </c>
      <c r="E77671" t="s">
        <v>23994</v>
      </c>
      <c r="F77671" t="s">
        <v>23995</v>
      </c>
      <c r="G77671" t="s">
        <v>16</v>
      </c>
      <c r="H77671" t="s">
        <v>30</v>
      </c>
      <c r="I77671" t="s">
        <v>25923</v>
      </c>
      <c r="J77671" t="s">
        <v>21183</v>
      </c>
      <c r="K77671">
        <v>7</v>
      </c>
    </row>
    <row r="77672" spans="1:11" x14ac:dyDescent="0.25">
      <c r="A77672" t="s">
        <v>23996</v>
      </c>
      <c r="C77672" t="s">
        <v>11584</v>
      </c>
      <c r="D77672" t="s">
        <v>114</v>
      </c>
      <c r="E77672" t="s">
        <v>23880</v>
      </c>
      <c r="F77672" t="s">
        <v>5013</v>
      </c>
      <c r="G77672" t="s">
        <v>16</v>
      </c>
      <c r="H77672" t="s">
        <v>30</v>
      </c>
      <c r="I77672" t="s">
        <v>25923</v>
      </c>
      <c r="J77672" t="s">
        <v>21183</v>
      </c>
      <c r="K77672">
        <v>7</v>
      </c>
    </row>
    <row r="77673" spans="1:11" x14ac:dyDescent="0.25">
      <c r="A77673" t="s">
        <v>23997</v>
      </c>
      <c r="C77673" t="s">
        <v>11584</v>
      </c>
      <c r="D77673" t="s">
        <v>114</v>
      </c>
      <c r="E77673" t="s">
        <v>23880</v>
      </c>
      <c r="F77673" t="s">
        <v>23998</v>
      </c>
      <c r="G77673" t="s">
        <v>16</v>
      </c>
      <c r="H77673" t="s">
        <v>19313</v>
      </c>
      <c r="I77673" t="s">
        <v>25923</v>
      </c>
      <c r="J77673" t="s">
        <v>21183</v>
      </c>
      <c r="K77673">
        <v>7</v>
      </c>
    </row>
    <row r="77674" spans="1:11" x14ac:dyDescent="0.25">
      <c r="A77674" t="s">
        <v>23492</v>
      </c>
      <c r="B77674" t="s">
        <v>23493</v>
      </c>
      <c r="C77674" t="s">
        <v>23494</v>
      </c>
      <c r="D77674" t="s">
        <v>9866</v>
      </c>
      <c r="E77674" t="s">
        <v>23101</v>
      </c>
      <c r="F77674" t="s">
        <v>22213</v>
      </c>
      <c r="G77674" t="s">
        <v>16</v>
      </c>
      <c r="H77674" t="s">
        <v>630</v>
      </c>
      <c r="I77674" t="s">
        <v>25923</v>
      </c>
      <c r="J77674" t="s">
        <v>21183</v>
      </c>
      <c r="K77674">
        <v>7</v>
      </c>
    </row>
    <row r="77675" spans="1:11" x14ac:dyDescent="0.25">
      <c r="A77675" t="s">
        <v>25991</v>
      </c>
      <c r="B77675" t="s">
        <v>25992</v>
      </c>
      <c r="C77675" t="s">
        <v>25993</v>
      </c>
      <c r="D77675" t="s">
        <v>8484</v>
      </c>
      <c r="E77675" t="s">
        <v>25994</v>
      </c>
      <c r="F77675" t="s">
        <v>24899</v>
      </c>
      <c r="G77675" t="s">
        <v>16</v>
      </c>
      <c r="H77675" t="s">
        <v>30</v>
      </c>
      <c r="I77675" t="s">
        <v>25923</v>
      </c>
      <c r="J77675" t="s">
        <v>21183</v>
      </c>
      <c r="K77675">
        <v>7</v>
      </c>
    </row>
    <row r="77676" spans="1:11" x14ac:dyDescent="0.25">
      <c r="A77676" t="s">
        <v>25995</v>
      </c>
      <c r="B77676" t="s">
        <v>25996</v>
      </c>
      <c r="C77676" t="s">
        <v>25997</v>
      </c>
      <c r="D77676" t="s">
        <v>16337</v>
      </c>
      <c r="F77676" t="s">
        <v>25998</v>
      </c>
      <c r="G77676" t="s">
        <v>16</v>
      </c>
      <c r="H77676" t="s">
        <v>261</v>
      </c>
      <c r="I77676" t="s">
        <v>25923</v>
      </c>
      <c r="J77676" t="s">
        <v>21183</v>
      </c>
      <c r="K77676">
        <v>7</v>
      </c>
    </row>
    <row r="77677" spans="1:11" x14ac:dyDescent="0.25">
      <c r="A77677" t="s">
        <v>23316</v>
      </c>
      <c r="C77677" t="s">
        <v>23317</v>
      </c>
      <c r="D77677" t="s">
        <v>14716</v>
      </c>
      <c r="E77677" t="s">
        <v>23318</v>
      </c>
      <c r="F77677" t="s">
        <v>11127</v>
      </c>
      <c r="G77677" t="s">
        <v>16</v>
      </c>
      <c r="I77677" t="s">
        <v>25923</v>
      </c>
      <c r="J77677" t="s">
        <v>21183</v>
      </c>
      <c r="K77677">
        <v>7</v>
      </c>
    </row>
    <row r="77678" spans="1:11" x14ac:dyDescent="0.25">
      <c r="A77678" t="s">
        <v>18660</v>
      </c>
      <c r="C77678" t="s">
        <v>18661</v>
      </c>
      <c r="D77678" t="s">
        <v>6020</v>
      </c>
      <c r="F77678" t="s">
        <v>5444</v>
      </c>
      <c r="G77678" t="s">
        <v>16</v>
      </c>
      <c r="H77678" t="s">
        <v>3903</v>
      </c>
      <c r="I77678" t="s">
        <v>25923</v>
      </c>
      <c r="J77678" t="s">
        <v>21183</v>
      </c>
      <c r="K77678">
        <v>7</v>
      </c>
    </row>
    <row r="77679" spans="1:11" x14ac:dyDescent="0.25">
      <c r="A77679" t="s">
        <v>25999</v>
      </c>
      <c r="C77679" t="s">
        <v>26000</v>
      </c>
      <c r="D77679" t="s">
        <v>14697</v>
      </c>
      <c r="E77679" t="s">
        <v>26001</v>
      </c>
      <c r="F77679" t="s">
        <v>3806</v>
      </c>
      <c r="G77679" t="s">
        <v>16</v>
      </c>
      <c r="H77679" t="s">
        <v>30</v>
      </c>
      <c r="I77679" t="s">
        <v>25923</v>
      </c>
      <c r="J77679" t="s">
        <v>21183</v>
      </c>
      <c r="K77679">
        <v>7</v>
      </c>
    </row>
    <row r="77680" spans="1:11" x14ac:dyDescent="0.25">
      <c r="A77680" t="s">
        <v>24049</v>
      </c>
      <c r="B77680" t="s">
        <v>24050</v>
      </c>
      <c r="C77680" t="s">
        <v>11584</v>
      </c>
      <c r="D77680" t="s">
        <v>114</v>
      </c>
      <c r="E77680" t="s">
        <v>24051</v>
      </c>
      <c r="F77680" t="s">
        <v>16259</v>
      </c>
      <c r="G77680" t="s">
        <v>16</v>
      </c>
      <c r="H77680" t="s">
        <v>30</v>
      </c>
      <c r="I77680" t="s">
        <v>25923</v>
      </c>
      <c r="J77680" t="s">
        <v>21183</v>
      </c>
      <c r="K77680">
        <v>7</v>
      </c>
    </row>
    <row r="77681" spans="1:11" x14ac:dyDescent="0.25">
      <c r="A77681" t="s">
        <v>26002</v>
      </c>
      <c r="C77681" t="s">
        <v>26003</v>
      </c>
      <c r="D77681" t="s">
        <v>9087</v>
      </c>
      <c r="F77681" t="s">
        <v>706</v>
      </c>
      <c r="G77681" t="s">
        <v>16</v>
      </c>
      <c r="H77681" t="s">
        <v>102</v>
      </c>
      <c r="I77681" t="s">
        <v>25923</v>
      </c>
      <c r="J77681" t="s">
        <v>21183</v>
      </c>
      <c r="K77681">
        <v>7</v>
      </c>
    </row>
    <row r="77682" spans="1:11" x14ac:dyDescent="0.25">
      <c r="A77682" t="s">
        <v>17802</v>
      </c>
      <c r="C77682" t="s">
        <v>17803</v>
      </c>
      <c r="D77682" t="s">
        <v>688</v>
      </c>
      <c r="F77682" t="s">
        <v>17804</v>
      </c>
      <c r="G77682" t="s">
        <v>16</v>
      </c>
      <c r="H77682" t="s">
        <v>12198</v>
      </c>
      <c r="I77682" t="s">
        <v>25923</v>
      </c>
      <c r="J77682" t="s">
        <v>21183</v>
      </c>
      <c r="K77682">
        <v>7</v>
      </c>
    </row>
    <row r="77683" spans="1:11" x14ac:dyDescent="0.25">
      <c r="A77683" t="s">
        <v>23171</v>
      </c>
      <c r="C77683" t="s">
        <v>23172</v>
      </c>
      <c r="D77683" t="s">
        <v>23173</v>
      </c>
      <c r="E77683" t="s">
        <v>23174</v>
      </c>
      <c r="F77683" t="s">
        <v>5616</v>
      </c>
      <c r="G77683" t="s">
        <v>16</v>
      </c>
      <c r="H77683" t="s">
        <v>1167</v>
      </c>
      <c r="I77683" t="s">
        <v>25923</v>
      </c>
      <c r="J77683" t="s">
        <v>21183</v>
      </c>
      <c r="K77683">
        <v>7</v>
      </c>
    </row>
    <row r="77684" spans="1:11" x14ac:dyDescent="0.25">
      <c r="A77684" t="s">
        <v>23175</v>
      </c>
      <c r="C77684" t="s">
        <v>23172</v>
      </c>
      <c r="D77684" t="s">
        <v>1683</v>
      </c>
      <c r="E77684" t="s">
        <v>23176</v>
      </c>
      <c r="F77684" t="s">
        <v>5616</v>
      </c>
      <c r="G77684" t="s">
        <v>16</v>
      </c>
      <c r="H77684" t="s">
        <v>1167</v>
      </c>
      <c r="I77684" t="s">
        <v>25923</v>
      </c>
      <c r="J77684" t="s">
        <v>21183</v>
      </c>
      <c r="K77684">
        <v>7</v>
      </c>
    </row>
    <row r="77685" spans="1:11" x14ac:dyDescent="0.25">
      <c r="A77685" t="s">
        <v>5493</v>
      </c>
      <c r="C77685" t="s">
        <v>5494</v>
      </c>
      <c r="D77685" t="s">
        <v>3863</v>
      </c>
      <c r="E77685" t="s">
        <v>5495</v>
      </c>
      <c r="F77685" t="s">
        <v>5496</v>
      </c>
      <c r="G77685" t="s">
        <v>16</v>
      </c>
      <c r="H77685" t="s">
        <v>3903</v>
      </c>
      <c r="I77685" t="s">
        <v>25923</v>
      </c>
      <c r="J77685" t="s">
        <v>21183</v>
      </c>
      <c r="K77685">
        <v>7</v>
      </c>
    </row>
    <row r="77686" spans="1:11" x14ac:dyDescent="0.25">
      <c r="A77686" t="s">
        <v>23524</v>
      </c>
      <c r="C77686" t="s">
        <v>23525</v>
      </c>
      <c r="D77686" t="s">
        <v>1094</v>
      </c>
      <c r="F77686" t="s">
        <v>22317</v>
      </c>
      <c r="G77686" t="s">
        <v>16</v>
      </c>
      <c r="I77686" t="s">
        <v>25923</v>
      </c>
      <c r="J77686" t="s">
        <v>21183</v>
      </c>
      <c r="K77686">
        <v>7</v>
      </c>
    </row>
    <row r="77687" spans="1:11" x14ac:dyDescent="0.25">
      <c r="A77687" t="s">
        <v>26004</v>
      </c>
      <c r="B77687" t="s">
        <v>26005</v>
      </c>
      <c r="C77687" t="s">
        <v>26006</v>
      </c>
      <c r="D77687" t="s">
        <v>26007</v>
      </c>
      <c r="E77687" t="s">
        <v>26008</v>
      </c>
      <c r="F77687" t="s">
        <v>18976</v>
      </c>
      <c r="G77687" t="s">
        <v>16</v>
      </c>
      <c r="H77687" t="s">
        <v>18977</v>
      </c>
      <c r="I77687" t="s">
        <v>25923</v>
      </c>
      <c r="J77687" t="s">
        <v>21183</v>
      </c>
      <c r="K77687">
        <v>7</v>
      </c>
    </row>
    <row r="77688" spans="1:11" x14ac:dyDescent="0.25">
      <c r="A77688" t="s">
        <v>26009</v>
      </c>
      <c r="C77688" t="s">
        <v>26010</v>
      </c>
      <c r="D77688" t="s">
        <v>3386</v>
      </c>
      <c r="E77688" t="s">
        <v>15923</v>
      </c>
      <c r="F77688" t="s">
        <v>706</v>
      </c>
      <c r="G77688" t="s">
        <v>16</v>
      </c>
      <c r="H77688" t="s">
        <v>102</v>
      </c>
      <c r="I77688" t="s">
        <v>25923</v>
      </c>
      <c r="J77688" t="s">
        <v>21183</v>
      </c>
      <c r="K77688">
        <v>7</v>
      </c>
    </row>
    <row r="77689" spans="1:11" x14ac:dyDescent="0.25">
      <c r="A77689" t="s">
        <v>26011</v>
      </c>
      <c r="C77689" t="s">
        <v>26012</v>
      </c>
      <c r="D77689" t="s">
        <v>3379</v>
      </c>
      <c r="F77689" t="s">
        <v>14224</v>
      </c>
      <c r="G77689" t="s">
        <v>16</v>
      </c>
      <c r="H77689" t="s">
        <v>1167</v>
      </c>
      <c r="I77689" t="s">
        <v>25923</v>
      </c>
      <c r="J77689" t="s">
        <v>21183</v>
      </c>
      <c r="K77689">
        <v>7</v>
      </c>
    </row>
    <row r="77690" spans="1:11" x14ac:dyDescent="0.25">
      <c r="A77690" t="s">
        <v>5490</v>
      </c>
      <c r="C77690" t="s">
        <v>5491</v>
      </c>
      <c r="D77690" t="s">
        <v>5492</v>
      </c>
      <c r="F77690" t="s">
        <v>706</v>
      </c>
      <c r="G77690" t="s">
        <v>16</v>
      </c>
      <c r="H77690" t="s">
        <v>102</v>
      </c>
      <c r="I77690" t="s">
        <v>25923</v>
      </c>
      <c r="J77690" t="s">
        <v>21183</v>
      </c>
      <c r="K77690">
        <v>7</v>
      </c>
    </row>
    <row r="77691" spans="1:11" x14ac:dyDescent="0.25">
      <c r="A77691" t="s">
        <v>26013</v>
      </c>
      <c r="B77691" t="s">
        <v>26014</v>
      </c>
      <c r="C77691" t="s">
        <v>26015</v>
      </c>
      <c r="D77691" t="s">
        <v>7589</v>
      </c>
      <c r="E77691" t="s">
        <v>26016</v>
      </c>
      <c r="F77691" t="s">
        <v>13489</v>
      </c>
      <c r="G77691" t="s">
        <v>16</v>
      </c>
      <c r="H77691" t="s">
        <v>261</v>
      </c>
      <c r="I77691" t="s">
        <v>25923</v>
      </c>
      <c r="J77691" t="s">
        <v>21183</v>
      </c>
      <c r="K77691">
        <v>7</v>
      </c>
    </row>
    <row r="77692" spans="1:11" x14ac:dyDescent="0.25">
      <c r="A77692" t="s">
        <v>5542</v>
      </c>
      <c r="B77692" t="s">
        <v>5543</v>
      </c>
      <c r="C77692" t="s">
        <v>5544</v>
      </c>
      <c r="D77692" t="s">
        <v>5545</v>
      </c>
      <c r="E77692" t="s">
        <v>5546</v>
      </c>
      <c r="F77692" t="s">
        <v>1138</v>
      </c>
      <c r="G77692" t="s">
        <v>16</v>
      </c>
      <c r="H77692" t="s">
        <v>859</v>
      </c>
      <c r="I77692" t="s">
        <v>25923</v>
      </c>
      <c r="J77692" t="s">
        <v>21183</v>
      </c>
      <c r="K77692">
        <v>7</v>
      </c>
    </row>
    <row r="77693" spans="1:11" x14ac:dyDescent="0.25">
      <c r="A77693" t="s">
        <v>26017</v>
      </c>
      <c r="C77693" t="s">
        <v>26018</v>
      </c>
      <c r="D77693" t="s">
        <v>5563</v>
      </c>
      <c r="E77693" t="s">
        <v>26019</v>
      </c>
      <c r="F77693" t="s">
        <v>1381</v>
      </c>
      <c r="G77693" t="s">
        <v>16</v>
      </c>
      <c r="H77693" t="s">
        <v>1382</v>
      </c>
      <c r="I77693" t="s">
        <v>25923</v>
      </c>
      <c r="J77693" t="s">
        <v>21183</v>
      </c>
      <c r="K77693">
        <v>7</v>
      </c>
    </row>
    <row r="77694" spans="1:11" x14ac:dyDescent="0.25">
      <c r="A77694" t="s">
        <v>23369</v>
      </c>
      <c r="C77694" t="s">
        <v>23370</v>
      </c>
      <c r="D77694" t="s">
        <v>3322</v>
      </c>
      <c r="F77694" t="s">
        <v>23371</v>
      </c>
      <c r="G77694" t="s">
        <v>16</v>
      </c>
      <c r="I77694" t="s">
        <v>25923</v>
      </c>
      <c r="J77694" t="s">
        <v>21183</v>
      </c>
      <c r="K77694">
        <v>7</v>
      </c>
    </row>
    <row r="77695" spans="1:11" x14ac:dyDescent="0.25">
      <c r="A77695" t="s">
        <v>26020</v>
      </c>
      <c r="C77695" t="s">
        <v>23341</v>
      </c>
      <c r="D77695" t="s">
        <v>4076</v>
      </c>
      <c r="F77695" t="s">
        <v>23342</v>
      </c>
      <c r="G77695" t="s">
        <v>16</v>
      </c>
      <c r="H77695" t="s">
        <v>30</v>
      </c>
      <c r="I77695" t="s">
        <v>25923</v>
      </c>
      <c r="J77695" t="s">
        <v>21183</v>
      </c>
      <c r="K77695">
        <v>7</v>
      </c>
    </row>
    <row r="77696" spans="1:11" x14ac:dyDescent="0.25">
      <c r="A77696" t="s">
        <v>23183</v>
      </c>
      <c r="C77696" t="s">
        <v>23184</v>
      </c>
      <c r="D77696" t="s">
        <v>23185</v>
      </c>
      <c r="E77696" t="s">
        <v>23186</v>
      </c>
      <c r="F77696" t="s">
        <v>5616</v>
      </c>
      <c r="G77696" t="s">
        <v>16</v>
      </c>
      <c r="H77696" t="s">
        <v>1167</v>
      </c>
      <c r="I77696" t="s">
        <v>25923</v>
      </c>
      <c r="J77696" t="s">
        <v>21183</v>
      </c>
      <c r="K77696">
        <v>7</v>
      </c>
    </row>
    <row r="77697" spans="1:11" x14ac:dyDescent="0.25">
      <c r="A77697" t="s">
        <v>23187</v>
      </c>
      <c r="C77697" t="s">
        <v>23184</v>
      </c>
      <c r="D77697" t="s">
        <v>5614</v>
      </c>
      <c r="E77697" t="s">
        <v>23186</v>
      </c>
      <c r="F77697" t="s">
        <v>5616</v>
      </c>
      <c r="G77697" t="s">
        <v>16</v>
      </c>
      <c r="H77697" t="s">
        <v>1167</v>
      </c>
      <c r="I77697" t="s">
        <v>25923</v>
      </c>
      <c r="J77697" t="s">
        <v>21183</v>
      </c>
      <c r="K77697">
        <v>7</v>
      </c>
    </row>
    <row r="77698" spans="1:11" x14ac:dyDescent="0.25">
      <c r="A77698" t="s">
        <v>23206</v>
      </c>
      <c r="C77698" t="s">
        <v>23207</v>
      </c>
      <c r="D77698" t="s">
        <v>121</v>
      </c>
      <c r="F77698" t="s">
        <v>8545</v>
      </c>
      <c r="G77698" t="s">
        <v>16</v>
      </c>
      <c r="H77698" t="s">
        <v>30</v>
      </c>
      <c r="I77698" t="s">
        <v>25923</v>
      </c>
      <c r="J77698" t="s">
        <v>21183</v>
      </c>
      <c r="K77698">
        <v>7</v>
      </c>
    </row>
    <row r="77699" spans="1:11" x14ac:dyDescent="0.25">
      <c r="A77699" t="s">
        <v>5559</v>
      </c>
      <c r="C77699" t="s">
        <v>5544</v>
      </c>
      <c r="D77699" t="s">
        <v>5560</v>
      </c>
      <c r="E77699" t="s">
        <v>3096</v>
      </c>
      <c r="F77699" t="s">
        <v>886</v>
      </c>
      <c r="G77699" t="s">
        <v>16</v>
      </c>
      <c r="H77699" t="s">
        <v>30</v>
      </c>
      <c r="I77699" t="s">
        <v>25923</v>
      </c>
      <c r="J77699" t="s">
        <v>21183</v>
      </c>
      <c r="K77699">
        <v>7</v>
      </c>
    </row>
    <row r="77700" spans="1:11" x14ac:dyDescent="0.25">
      <c r="A77700" t="s">
        <v>26021</v>
      </c>
      <c r="C77700" t="s">
        <v>26022</v>
      </c>
      <c r="D77700" t="s">
        <v>6174</v>
      </c>
      <c r="F77700" t="s">
        <v>5437</v>
      </c>
      <c r="G77700" t="s">
        <v>16</v>
      </c>
      <c r="H77700" t="s">
        <v>1167</v>
      </c>
      <c r="I77700" t="s">
        <v>25923</v>
      </c>
      <c r="J77700" t="s">
        <v>21183</v>
      </c>
      <c r="K77700">
        <v>7</v>
      </c>
    </row>
    <row r="77701" spans="1:11" x14ac:dyDescent="0.25">
      <c r="A77701" t="s">
        <v>26023</v>
      </c>
      <c r="C77701" t="s">
        <v>26024</v>
      </c>
      <c r="D77701" t="s">
        <v>6174</v>
      </c>
      <c r="F77701" t="s">
        <v>5935</v>
      </c>
      <c r="G77701" t="s">
        <v>16</v>
      </c>
      <c r="H77701" t="s">
        <v>1167</v>
      </c>
      <c r="I77701" t="s">
        <v>25923</v>
      </c>
      <c r="J77701" t="s">
        <v>21183</v>
      </c>
      <c r="K77701">
        <v>7</v>
      </c>
    </row>
    <row r="77702" spans="1:11" x14ac:dyDescent="0.25">
      <c r="A77702" t="s">
        <v>26025</v>
      </c>
      <c r="C77702" t="s">
        <v>26026</v>
      </c>
      <c r="D77702" t="s">
        <v>8860</v>
      </c>
      <c r="E77702" t="s">
        <v>26027</v>
      </c>
      <c r="F77702" t="s">
        <v>12891</v>
      </c>
      <c r="G77702" t="s">
        <v>16</v>
      </c>
      <c r="H77702" t="s">
        <v>30</v>
      </c>
      <c r="I77702" t="s">
        <v>25923</v>
      </c>
      <c r="J77702" t="s">
        <v>21183</v>
      </c>
      <c r="K77702">
        <v>7</v>
      </c>
    </row>
    <row r="77703" spans="1:11" x14ac:dyDescent="0.25">
      <c r="A77703" t="s">
        <v>26028</v>
      </c>
      <c r="C77703" t="s">
        <v>26029</v>
      </c>
      <c r="D77703" t="s">
        <v>6204</v>
      </c>
      <c r="F77703" t="s">
        <v>9156</v>
      </c>
      <c r="G77703" t="s">
        <v>16</v>
      </c>
      <c r="H77703" t="s">
        <v>1167</v>
      </c>
      <c r="I77703" t="s">
        <v>25923</v>
      </c>
      <c r="J77703" t="s">
        <v>21183</v>
      </c>
      <c r="K77703">
        <v>7</v>
      </c>
    </row>
    <row r="77704" spans="1:11" x14ac:dyDescent="0.25">
      <c r="A77704" t="s">
        <v>13760</v>
      </c>
      <c r="B77704" t="s">
        <v>13761</v>
      </c>
      <c r="C77704" t="s">
        <v>13762</v>
      </c>
      <c r="D77704" t="s">
        <v>13763</v>
      </c>
      <c r="E77704" t="s">
        <v>13764</v>
      </c>
      <c r="F77704" t="s">
        <v>878</v>
      </c>
      <c r="G77704" t="s">
        <v>16</v>
      </c>
      <c r="H77704" t="s">
        <v>339</v>
      </c>
      <c r="I77704" t="s">
        <v>25923</v>
      </c>
      <c r="J77704" t="s">
        <v>21183</v>
      </c>
      <c r="K77704">
        <v>7</v>
      </c>
    </row>
    <row r="77705" spans="1:11" x14ac:dyDescent="0.25">
      <c r="A77705" t="s">
        <v>26030</v>
      </c>
      <c r="B77705" t="s">
        <v>26031</v>
      </c>
      <c r="C77705" t="s">
        <v>26032</v>
      </c>
      <c r="D77705" t="s">
        <v>1694</v>
      </c>
      <c r="E77705" t="s">
        <v>26033</v>
      </c>
      <c r="F77705" t="s">
        <v>2552</v>
      </c>
      <c r="G77705" t="s">
        <v>16</v>
      </c>
      <c r="H77705" t="s">
        <v>30</v>
      </c>
      <c r="I77705" t="s">
        <v>25923</v>
      </c>
      <c r="J77705" t="s">
        <v>21183</v>
      </c>
      <c r="K77705">
        <v>7</v>
      </c>
    </row>
    <row r="77706" spans="1:11" x14ac:dyDescent="0.25">
      <c r="A77706" t="s">
        <v>26034</v>
      </c>
      <c r="C77706" t="s">
        <v>26035</v>
      </c>
      <c r="D77706" t="s">
        <v>7782</v>
      </c>
      <c r="F77706" t="s">
        <v>26036</v>
      </c>
      <c r="G77706" t="s">
        <v>84</v>
      </c>
      <c r="H77706" t="s">
        <v>85</v>
      </c>
      <c r="I77706" t="s">
        <v>25923</v>
      </c>
      <c r="J77706" t="s">
        <v>21183</v>
      </c>
      <c r="K77706">
        <v>7</v>
      </c>
    </row>
    <row r="77707" spans="1:11" x14ac:dyDescent="0.25">
      <c r="A77707" t="s">
        <v>26037</v>
      </c>
      <c r="C77707" t="s">
        <v>26038</v>
      </c>
      <c r="D77707" t="s">
        <v>748</v>
      </c>
      <c r="F77707" t="s">
        <v>26039</v>
      </c>
      <c r="G77707" t="s">
        <v>16</v>
      </c>
      <c r="H77707" t="s">
        <v>12804</v>
      </c>
      <c r="I77707" t="s">
        <v>25923</v>
      </c>
      <c r="J77707" t="s">
        <v>21183</v>
      </c>
      <c r="K77707">
        <v>7</v>
      </c>
    </row>
    <row r="77708" spans="1:11" x14ac:dyDescent="0.25">
      <c r="A77708" t="s">
        <v>26040</v>
      </c>
      <c r="B77708" t="s">
        <v>26041</v>
      </c>
      <c r="C77708" t="s">
        <v>26042</v>
      </c>
      <c r="D77708" t="s">
        <v>10966</v>
      </c>
      <c r="E77708" t="s">
        <v>26043</v>
      </c>
      <c r="F77708" t="s">
        <v>26044</v>
      </c>
      <c r="G77708" t="s">
        <v>16</v>
      </c>
      <c r="H77708" t="s">
        <v>17</v>
      </c>
      <c r="I77708" t="s">
        <v>25923</v>
      </c>
      <c r="J77708" t="s">
        <v>21183</v>
      </c>
      <c r="K77708">
        <v>7</v>
      </c>
    </row>
    <row r="77709" spans="1:11" x14ac:dyDescent="0.25">
      <c r="A77709" t="s">
        <v>26045</v>
      </c>
      <c r="B77709" t="s">
        <v>26046</v>
      </c>
      <c r="C77709" t="s">
        <v>26047</v>
      </c>
      <c r="D77709" t="s">
        <v>21279</v>
      </c>
      <c r="E77709" t="s">
        <v>26048</v>
      </c>
      <c r="F77709" t="s">
        <v>7185</v>
      </c>
      <c r="G77709" t="s">
        <v>16</v>
      </c>
      <c r="H77709" t="s">
        <v>3903</v>
      </c>
      <c r="I77709" t="s">
        <v>25923</v>
      </c>
      <c r="J77709" t="s">
        <v>21183</v>
      </c>
      <c r="K77709">
        <v>7</v>
      </c>
    </row>
    <row r="77710" spans="1:11" x14ac:dyDescent="0.25">
      <c r="A77710" t="s">
        <v>15907</v>
      </c>
      <c r="B77710" t="s">
        <v>15908</v>
      </c>
      <c r="C77710" t="s">
        <v>15909</v>
      </c>
      <c r="D77710" t="s">
        <v>8860</v>
      </c>
      <c r="F77710" t="s">
        <v>5462</v>
      </c>
      <c r="G77710" t="s">
        <v>16</v>
      </c>
      <c r="H77710" t="s">
        <v>1167</v>
      </c>
      <c r="I77710" t="s">
        <v>25923</v>
      </c>
      <c r="J77710" t="s">
        <v>21183</v>
      </c>
      <c r="K77710">
        <v>7</v>
      </c>
    </row>
    <row r="77711" spans="1:11" x14ac:dyDescent="0.25">
      <c r="A77711" t="s">
        <v>18511</v>
      </c>
      <c r="C77711" t="s">
        <v>18213</v>
      </c>
      <c r="D77711" t="s">
        <v>5902</v>
      </c>
      <c r="E77711" t="s">
        <v>2969</v>
      </c>
      <c r="F77711" t="s">
        <v>2970</v>
      </c>
      <c r="G77711" t="s">
        <v>16</v>
      </c>
      <c r="H77711" t="s">
        <v>30</v>
      </c>
      <c r="I77711" t="s">
        <v>25923</v>
      </c>
      <c r="J77711" t="s">
        <v>21183</v>
      </c>
      <c r="K77711">
        <v>7</v>
      </c>
    </row>
    <row r="77712" spans="1:11" x14ac:dyDescent="0.25">
      <c r="A77712" t="s">
        <v>26049</v>
      </c>
      <c r="B77712" t="s">
        <v>26050</v>
      </c>
      <c r="C77712" t="s">
        <v>26051</v>
      </c>
      <c r="D77712" t="s">
        <v>453</v>
      </c>
      <c r="E77712" t="s">
        <v>26052</v>
      </c>
      <c r="F77712" t="s">
        <v>15799</v>
      </c>
      <c r="G77712" t="s">
        <v>16</v>
      </c>
      <c r="H77712" t="s">
        <v>3903</v>
      </c>
      <c r="I77712" t="s">
        <v>25923</v>
      </c>
      <c r="J77712" t="s">
        <v>21183</v>
      </c>
      <c r="K77712">
        <v>7</v>
      </c>
    </row>
    <row r="77713" spans="1:11" x14ac:dyDescent="0.25">
      <c r="A77713" t="s">
        <v>26053</v>
      </c>
      <c r="C77713" t="s">
        <v>26054</v>
      </c>
      <c r="D77713" t="s">
        <v>15648</v>
      </c>
      <c r="E77713" t="s">
        <v>26055</v>
      </c>
      <c r="F77713" t="s">
        <v>3216</v>
      </c>
      <c r="G77713" t="s">
        <v>16</v>
      </c>
      <c r="H77713" t="s">
        <v>30</v>
      </c>
      <c r="I77713" t="s">
        <v>25923</v>
      </c>
      <c r="J77713" t="s">
        <v>21183</v>
      </c>
      <c r="K77713">
        <v>7</v>
      </c>
    </row>
    <row r="77714" spans="1:11" x14ac:dyDescent="0.25">
      <c r="A77714" t="s">
        <v>26056</v>
      </c>
      <c r="C77714" t="s">
        <v>26057</v>
      </c>
      <c r="D77714" t="s">
        <v>13425</v>
      </c>
      <c r="F77714" t="s">
        <v>9156</v>
      </c>
      <c r="G77714" t="s">
        <v>16</v>
      </c>
      <c r="H77714" t="s">
        <v>1167</v>
      </c>
      <c r="I77714" t="s">
        <v>25923</v>
      </c>
      <c r="J77714" t="s">
        <v>21183</v>
      </c>
      <c r="K77714">
        <v>7</v>
      </c>
    </row>
    <row r="77715" spans="1:11" x14ac:dyDescent="0.25">
      <c r="A77715" t="s">
        <v>26058</v>
      </c>
      <c r="C77715" t="s">
        <v>26059</v>
      </c>
      <c r="D77715" t="s">
        <v>10749</v>
      </c>
      <c r="E77715" t="s">
        <v>26060</v>
      </c>
      <c r="F77715" t="s">
        <v>706</v>
      </c>
      <c r="G77715" t="s">
        <v>16</v>
      </c>
      <c r="H77715" t="s">
        <v>102</v>
      </c>
      <c r="I77715" t="s">
        <v>25923</v>
      </c>
      <c r="J77715" t="s">
        <v>21183</v>
      </c>
      <c r="K77715">
        <v>7</v>
      </c>
    </row>
    <row r="77716" spans="1:11" x14ac:dyDescent="0.25">
      <c r="A77716" t="s">
        <v>26061</v>
      </c>
      <c r="B77716" t="s">
        <v>26062</v>
      </c>
      <c r="C77716" t="s">
        <v>26063</v>
      </c>
      <c r="D77716" t="s">
        <v>1674</v>
      </c>
      <c r="F77716" t="s">
        <v>17727</v>
      </c>
      <c r="G77716" t="s">
        <v>84</v>
      </c>
      <c r="H77716" t="s">
        <v>85</v>
      </c>
      <c r="I77716" t="s">
        <v>25923</v>
      </c>
      <c r="J77716" t="s">
        <v>21183</v>
      </c>
      <c r="K77716">
        <v>7</v>
      </c>
    </row>
    <row r="77717" spans="1:11" x14ac:dyDescent="0.25">
      <c r="A77717" t="s">
        <v>26064</v>
      </c>
      <c r="C77717" t="s">
        <v>26065</v>
      </c>
      <c r="D77717" t="s">
        <v>695</v>
      </c>
      <c r="F77717" t="s">
        <v>5437</v>
      </c>
      <c r="G77717" t="s">
        <v>16</v>
      </c>
      <c r="H77717" t="s">
        <v>1167</v>
      </c>
      <c r="I77717" t="s">
        <v>25923</v>
      </c>
      <c r="J77717" t="s">
        <v>21183</v>
      </c>
      <c r="K77717">
        <v>7</v>
      </c>
    </row>
    <row r="77718" spans="1:11" x14ac:dyDescent="0.25">
      <c r="A77718" t="s">
        <v>26066</v>
      </c>
      <c r="C77718" t="s">
        <v>26067</v>
      </c>
      <c r="D77718" t="s">
        <v>606</v>
      </c>
      <c r="F77718" t="s">
        <v>2176</v>
      </c>
      <c r="G77718" t="s">
        <v>16</v>
      </c>
      <c r="H77718" t="s">
        <v>1904</v>
      </c>
      <c r="I77718" t="s">
        <v>25923</v>
      </c>
      <c r="J77718" t="s">
        <v>21183</v>
      </c>
      <c r="K77718">
        <v>7</v>
      </c>
    </row>
    <row r="77719" spans="1:11" x14ac:dyDescent="0.25">
      <c r="A77719" t="s">
        <v>26068</v>
      </c>
      <c r="C77719" t="s">
        <v>26069</v>
      </c>
      <c r="D77719" t="s">
        <v>7878</v>
      </c>
      <c r="E77719" t="s">
        <v>26070</v>
      </c>
      <c r="F77719" t="s">
        <v>26071</v>
      </c>
      <c r="G77719" t="s">
        <v>16</v>
      </c>
      <c r="H77719" t="s">
        <v>1167</v>
      </c>
      <c r="I77719" t="s">
        <v>25923</v>
      </c>
      <c r="J77719" t="s">
        <v>21183</v>
      </c>
      <c r="K77719">
        <v>7</v>
      </c>
    </row>
    <row r="77720" spans="1:11" x14ac:dyDescent="0.25">
      <c r="A77720" t="s">
        <v>26072</v>
      </c>
      <c r="C77720" t="s">
        <v>26073</v>
      </c>
      <c r="D77720" t="s">
        <v>16840</v>
      </c>
      <c r="F77720" t="s">
        <v>5935</v>
      </c>
      <c r="G77720" t="s">
        <v>16</v>
      </c>
      <c r="H77720" t="s">
        <v>1167</v>
      </c>
      <c r="I77720" t="s">
        <v>25923</v>
      </c>
      <c r="J77720" t="s">
        <v>21183</v>
      </c>
      <c r="K77720">
        <v>7</v>
      </c>
    </row>
    <row r="77721" spans="1:11" x14ac:dyDescent="0.25">
      <c r="A77721" t="s">
        <v>26074</v>
      </c>
      <c r="B77721" t="s">
        <v>26075</v>
      </c>
      <c r="C77721" t="s">
        <v>26076</v>
      </c>
      <c r="D77721" t="s">
        <v>11480</v>
      </c>
      <c r="E77721" t="s">
        <v>26077</v>
      </c>
      <c r="F77721" t="s">
        <v>1660</v>
      </c>
      <c r="G77721" t="s">
        <v>16</v>
      </c>
      <c r="H77721" t="s">
        <v>30</v>
      </c>
      <c r="I77721" t="s">
        <v>25923</v>
      </c>
      <c r="J77721" t="s">
        <v>21183</v>
      </c>
      <c r="K77721">
        <v>7</v>
      </c>
    </row>
    <row r="77722" spans="1:11" x14ac:dyDescent="0.25">
      <c r="A77722" t="s">
        <v>26078</v>
      </c>
      <c r="C77722" t="s">
        <v>26079</v>
      </c>
      <c r="D77722" t="s">
        <v>17591</v>
      </c>
      <c r="E77722" t="s">
        <v>26080</v>
      </c>
      <c r="F77722" t="s">
        <v>26081</v>
      </c>
      <c r="G77722" t="s">
        <v>16</v>
      </c>
      <c r="H77722" t="s">
        <v>30</v>
      </c>
      <c r="I77722" t="s">
        <v>25923</v>
      </c>
      <c r="J77722" t="s">
        <v>21183</v>
      </c>
      <c r="K77722">
        <v>7</v>
      </c>
    </row>
    <row r="77723" spans="1:11" x14ac:dyDescent="0.25">
      <c r="A77723" t="s">
        <v>5022</v>
      </c>
      <c r="C77723" t="s">
        <v>5023</v>
      </c>
      <c r="D77723" t="s">
        <v>5024</v>
      </c>
      <c r="E77723" t="s">
        <v>5025</v>
      </c>
      <c r="F77723" t="s">
        <v>5026</v>
      </c>
      <c r="G77723" t="s">
        <v>16</v>
      </c>
      <c r="H77723" t="s">
        <v>339</v>
      </c>
      <c r="I77723" t="s">
        <v>25923</v>
      </c>
      <c r="J77723" t="s">
        <v>21183</v>
      </c>
      <c r="K77723">
        <v>7</v>
      </c>
    </row>
    <row r="77724" spans="1:11" x14ac:dyDescent="0.25">
      <c r="A77724" t="s">
        <v>26082</v>
      </c>
      <c r="B77724" t="s">
        <v>26083</v>
      </c>
      <c r="C77724" t="s">
        <v>25972</v>
      </c>
      <c r="D77724" t="s">
        <v>9645</v>
      </c>
      <c r="F77724" t="s">
        <v>5462</v>
      </c>
      <c r="G77724" t="s">
        <v>16</v>
      </c>
      <c r="H77724" t="s">
        <v>1167</v>
      </c>
      <c r="I77724" t="s">
        <v>25923</v>
      </c>
      <c r="J77724" t="s">
        <v>21183</v>
      </c>
      <c r="K77724">
        <v>7</v>
      </c>
    </row>
    <row r="77725" spans="1:11" x14ac:dyDescent="0.25">
      <c r="A77725" t="s">
        <v>26084</v>
      </c>
      <c r="C77725" t="s">
        <v>26069</v>
      </c>
      <c r="D77725" t="s">
        <v>10039</v>
      </c>
      <c r="E77725" t="s">
        <v>26085</v>
      </c>
      <c r="F77725" t="s">
        <v>4590</v>
      </c>
      <c r="G77725" t="s">
        <v>16</v>
      </c>
      <c r="H77725" t="s">
        <v>1167</v>
      </c>
      <c r="I77725" t="s">
        <v>25923</v>
      </c>
      <c r="J77725" t="s">
        <v>21183</v>
      </c>
      <c r="K77725">
        <v>7</v>
      </c>
    </row>
    <row r="77726" spans="1:11" x14ac:dyDescent="0.25">
      <c r="A77726" t="s">
        <v>26086</v>
      </c>
      <c r="C77726" t="s">
        <v>26087</v>
      </c>
      <c r="D77726" t="s">
        <v>26088</v>
      </c>
      <c r="E77726" t="s">
        <v>26089</v>
      </c>
      <c r="F77726" t="s">
        <v>26090</v>
      </c>
      <c r="G77726" t="s">
        <v>16</v>
      </c>
      <c r="H77726" t="s">
        <v>499</v>
      </c>
      <c r="I77726" t="s">
        <v>25923</v>
      </c>
      <c r="J77726" t="s">
        <v>21183</v>
      </c>
      <c r="K77726">
        <v>7</v>
      </c>
    </row>
    <row r="77727" spans="1:11" x14ac:dyDescent="0.25">
      <c r="A77727" t="s">
        <v>26091</v>
      </c>
      <c r="C77727" t="s">
        <v>26092</v>
      </c>
      <c r="D77727" t="s">
        <v>22541</v>
      </c>
      <c r="E77727" t="s">
        <v>26093</v>
      </c>
      <c r="F77727" t="s">
        <v>26094</v>
      </c>
      <c r="G77727" t="s">
        <v>84</v>
      </c>
      <c r="H77727" t="s">
        <v>85</v>
      </c>
      <c r="I77727" t="s">
        <v>25923</v>
      </c>
      <c r="J77727" t="s">
        <v>21183</v>
      </c>
      <c r="K77727">
        <v>7</v>
      </c>
    </row>
    <row r="77728" spans="1:11" x14ac:dyDescent="0.25">
      <c r="A77728" t="s">
        <v>4266</v>
      </c>
      <c r="B77728" t="s">
        <v>4267</v>
      </c>
      <c r="C77728" t="s">
        <v>4268</v>
      </c>
      <c r="D77728" t="s">
        <v>4132</v>
      </c>
      <c r="E77728" t="s">
        <v>3096</v>
      </c>
      <c r="F77728" t="s">
        <v>886</v>
      </c>
      <c r="G77728" t="s">
        <v>16</v>
      </c>
      <c r="H77728" t="s">
        <v>30</v>
      </c>
      <c r="I77728" t="s">
        <v>25923</v>
      </c>
      <c r="J77728" t="s">
        <v>21183</v>
      </c>
      <c r="K77728">
        <v>7</v>
      </c>
    </row>
    <row r="77729" spans="1:11" x14ac:dyDescent="0.25">
      <c r="A77729" t="s">
        <v>5850</v>
      </c>
      <c r="B77729" t="s">
        <v>5851</v>
      </c>
      <c r="C77729" t="s">
        <v>5852</v>
      </c>
      <c r="D77729" t="s">
        <v>5853</v>
      </c>
      <c r="E77729" t="s">
        <v>5854</v>
      </c>
      <c r="F77729" t="s">
        <v>5855</v>
      </c>
      <c r="G77729" t="s">
        <v>16</v>
      </c>
      <c r="H77729" t="s">
        <v>5856</v>
      </c>
      <c r="I77729" t="s">
        <v>25923</v>
      </c>
      <c r="J77729" t="s">
        <v>21183</v>
      </c>
      <c r="K77729">
        <v>7</v>
      </c>
    </row>
    <row r="77730" spans="1:11" x14ac:dyDescent="0.25">
      <c r="A77730" t="s">
        <v>4269</v>
      </c>
      <c r="C77730" t="s">
        <v>4268</v>
      </c>
      <c r="D77730" t="s">
        <v>4270</v>
      </c>
      <c r="E77730" t="s">
        <v>4271</v>
      </c>
      <c r="F77730" t="s">
        <v>4272</v>
      </c>
      <c r="G77730" t="s">
        <v>16</v>
      </c>
      <c r="H77730" t="s">
        <v>4273</v>
      </c>
      <c r="I77730" t="s">
        <v>25923</v>
      </c>
      <c r="J77730" t="s">
        <v>21183</v>
      </c>
      <c r="K77730">
        <v>7</v>
      </c>
    </row>
    <row r="77731" spans="1:11" x14ac:dyDescent="0.25">
      <c r="A77731" t="s">
        <v>26095</v>
      </c>
      <c r="C77731" t="s">
        <v>25951</v>
      </c>
      <c r="D77731" t="s">
        <v>2424</v>
      </c>
      <c r="E77731" t="s">
        <v>26096</v>
      </c>
      <c r="F77731" t="s">
        <v>19346</v>
      </c>
      <c r="G77731" t="s">
        <v>16</v>
      </c>
      <c r="H77731" t="s">
        <v>19313</v>
      </c>
      <c r="I77731" t="s">
        <v>25923</v>
      </c>
      <c r="J77731" t="s">
        <v>21183</v>
      </c>
      <c r="K77731">
        <v>7</v>
      </c>
    </row>
    <row r="77732" spans="1:11" x14ac:dyDescent="0.25">
      <c r="A77732" t="s">
        <v>26097</v>
      </c>
      <c r="C77732" t="s">
        <v>26098</v>
      </c>
      <c r="D77732" t="s">
        <v>6418</v>
      </c>
      <c r="E77732" t="s">
        <v>26099</v>
      </c>
      <c r="F77732" t="s">
        <v>20432</v>
      </c>
      <c r="G77732" t="s">
        <v>16</v>
      </c>
      <c r="H77732" t="s">
        <v>567</v>
      </c>
      <c r="I77732" t="s">
        <v>25923</v>
      </c>
      <c r="J77732" t="s">
        <v>21183</v>
      </c>
      <c r="K77732">
        <v>7</v>
      </c>
    </row>
    <row r="77733" spans="1:11" x14ac:dyDescent="0.25">
      <c r="A77733" t="s">
        <v>26100</v>
      </c>
      <c r="C77733" t="s">
        <v>25972</v>
      </c>
      <c r="D77733" t="s">
        <v>611</v>
      </c>
      <c r="E77733" t="s">
        <v>26101</v>
      </c>
      <c r="F77733" t="s">
        <v>26102</v>
      </c>
      <c r="G77733" t="s">
        <v>16</v>
      </c>
      <c r="H77733" t="s">
        <v>26103</v>
      </c>
      <c r="I77733" t="s">
        <v>25923</v>
      </c>
      <c r="J77733" t="s">
        <v>21183</v>
      </c>
      <c r="K77733">
        <v>7</v>
      </c>
    </row>
    <row r="77734" spans="1:11" x14ac:dyDescent="0.25">
      <c r="A77734" t="s">
        <v>26104</v>
      </c>
      <c r="C77734" t="s">
        <v>25972</v>
      </c>
      <c r="D77734" t="s">
        <v>14926</v>
      </c>
      <c r="E77734" t="s">
        <v>26105</v>
      </c>
      <c r="F77734" t="s">
        <v>19214</v>
      </c>
      <c r="G77734" t="s">
        <v>16</v>
      </c>
      <c r="H77734" t="s">
        <v>5856</v>
      </c>
      <c r="I77734" t="s">
        <v>25923</v>
      </c>
      <c r="J77734" t="s">
        <v>21183</v>
      </c>
      <c r="K77734">
        <v>7</v>
      </c>
    </row>
    <row r="77735" spans="1:11" x14ac:dyDescent="0.25">
      <c r="A77735" t="s">
        <v>26106</v>
      </c>
      <c r="C77735" t="s">
        <v>26107</v>
      </c>
      <c r="D77735" t="s">
        <v>12894</v>
      </c>
      <c r="F77735" t="s">
        <v>5444</v>
      </c>
      <c r="G77735" t="s">
        <v>16</v>
      </c>
      <c r="H77735" t="s">
        <v>3903</v>
      </c>
      <c r="I77735" t="s">
        <v>25923</v>
      </c>
      <c r="J77735" t="s">
        <v>21183</v>
      </c>
      <c r="K77735">
        <v>7</v>
      </c>
    </row>
    <row r="77736" spans="1:11" x14ac:dyDescent="0.25">
      <c r="A77736" t="s">
        <v>26108</v>
      </c>
      <c r="C77736" t="s">
        <v>26069</v>
      </c>
      <c r="D77736" t="s">
        <v>802</v>
      </c>
      <c r="E77736" t="s">
        <v>26109</v>
      </c>
      <c r="F77736" t="s">
        <v>5972</v>
      </c>
      <c r="G77736" t="s">
        <v>16</v>
      </c>
      <c r="H77736" t="s">
        <v>1167</v>
      </c>
      <c r="I77736" t="s">
        <v>25923</v>
      </c>
      <c r="J77736" t="s">
        <v>21183</v>
      </c>
      <c r="K77736">
        <v>7</v>
      </c>
    </row>
    <row r="77737" spans="1:11" x14ac:dyDescent="0.25">
      <c r="A77737" t="s">
        <v>26110</v>
      </c>
      <c r="C77737" t="s">
        <v>26069</v>
      </c>
      <c r="D77737" t="s">
        <v>5686</v>
      </c>
      <c r="E77737" t="s">
        <v>26109</v>
      </c>
      <c r="F77737" t="s">
        <v>5977</v>
      </c>
      <c r="G77737" t="s">
        <v>16</v>
      </c>
      <c r="H77737" t="s">
        <v>1167</v>
      </c>
      <c r="I77737" t="s">
        <v>25923</v>
      </c>
      <c r="J77737" t="s">
        <v>21183</v>
      </c>
      <c r="K77737">
        <v>7</v>
      </c>
    </row>
    <row r="77738" spans="1:11" x14ac:dyDescent="0.25">
      <c r="A77738" t="s">
        <v>26111</v>
      </c>
      <c r="C77738" t="s">
        <v>26069</v>
      </c>
      <c r="D77738" t="s">
        <v>9293</v>
      </c>
      <c r="E77738" t="s">
        <v>26109</v>
      </c>
      <c r="F77738" t="s">
        <v>5967</v>
      </c>
      <c r="G77738" t="s">
        <v>16</v>
      </c>
      <c r="H77738" t="s">
        <v>1167</v>
      </c>
      <c r="I77738" t="s">
        <v>25923</v>
      </c>
      <c r="J77738" t="s">
        <v>21183</v>
      </c>
      <c r="K77738">
        <v>7</v>
      </c>
    </row>
    <row r="77739" spans="1:11" x14ac:dyDescent="0.25">
      <c r="A77739" t="s">
        <v>26112</v>
      </c>
      <c r="C77739" t="s">
        <v>26069</v>
      </c>
      <c r="D77739" t="s">
        <v>351</v>
      </c>
      <c r="E77739" t="s">
        <v>26109</v>
      </c>
      <c r="F77739" t="s">
        <v>5970</v>
      </c>
      <c r="G77739" t="s">
        <v>16</v>
      </c>
      <c r="H77739" t="s">
        <v>1167</v>
      </c>
      <c r="I77739" t="s">
        <v>25923</v>
      </c>
      <c r="J77739" t="s">
        <v>21183</v>
      </c>
      <c r="K77739">
        <v>7</v>
      </c>
    </row>
    <row r="77740" spans="1:11" x14ac:dyDescent="0.25">
      <c r="A77740" t="s">
        <v>26113</v>
      </c>
      <c r="C77740" t="s">
        <v>26069</v>
      </c>
      <c r="D77740" t="s">
        <v>544</v>
      </c>
      <c r="E77740" t="s">
        <v>26109</v>
      </c>
      <c r="F77740" t="s">
        <v>5972</v>
      </c>
      <c r="G77740" t="s">
        <v>16</v>
      </c>
      <c r="H77740" t="s">
        <v>1167</v>
      </c>
      <c r="I77740" t="s">
        <v>25923</v>
      </c>
      <c r="J77740" t="s">
        <v>21183</v>
      </c>
      <c r="K77740">
        <v>7</v>
      </c>
    </row>
    <row r="77741" spans="1:11" x14ac:dyDescent="0.25">
      <c r="A77741" t="s">
        <v>26114</v>
      </c>
      <c r="C77741" t="s">
        <v>26069</v>
      </c>
      <c r="D77741" t="s">
        <v>17572</v>
      </c>
      <c r="E77741" t="s">
        <v>26109</v>
      </c>
      <c r="F77741" t="s">
        <v>5974</v>
      </c>
      <c r="G77741" t="s">
        <v>16</v>
      </c>
      <c r="H77741" t="s">
        <v>1167</v>
      </c>
      <c r="I77741" t="s">
        <v>25923</v>
      </c>
      <c r="J77741" t="s">
        <v>21183</v>
      </c>
      <c r="K77741">
        <v>7</v>
      </c>
    </row>
    <row r="77742" spans="1:11" x14ac:dyDescent="0.25">
      <c r="A77742" t="s">
        <v>18493</v>
      </c>
      <c r="C77742" t="s">
        <v>18494</v>
      </c>
      <c r="D77742" t="s">
        <v>18495</v>
      </c>
      <c r="E77742" t="s">
        <v>18496</v>
      </c>
      <c r="F77742" t="s">
        <v>5861</v>
      </c>
      <c r="G77742" t="s">
        <v>16</v>
      </c>
      <c r="H77742" t="s">
        <v>30</v>
      </c>
      <c r="I77742" t="s">
        <v>25923</v>
      </c>
      <c r="J77742" t="s">
        <v>21183</v>
      </c>
      <c r="K77742">
        <v>7</v>
      </c>
    </row>
    <row r="77743" spans="1:11" x14ac:dyDescent="0.25">
      <c r="A77743" t="s">
        <v>18656</v>
      </c>
      <c r="C77743" t="s">
        <v>18657</v>
      </c>
      <c r="D77743" t="s">
        <v>18658</v>
      </c>
      <c r="F77743" t="s">
        <v>6924</v>
      </c>
      <c r="G77743" t="s">
        <v>16</v>
      </c>
      <c r="H77743" t="s">
        <v>834</v>
      </c>
      <c r="I77743" t="s">
        <v>25923</v>
      </c>
      <c r="J77743" t="s">
        <v>21183</v>
      </c>
      <c r="K77743">
        <v>7</v>
      </c>
    </row>
    <row r="77744" spans="1:11" x14ac:dyDescent="0.25">
      <c r="A77744" t="s">
        <v>26115</v>
      </c>
      <c r="B77744" t="s">
        <v>26116</v>
      </c>
      <c r="C77744" t="s">
        <v>26117</v>
      </c>
      <c r="D77744" t="s">
        <v>12614</v>
      </c>
      <c r="E77744" t="s">
        <v>26118</v>
      </c>
      <c r="F77744" t="s">
        <v>1842</v>
      </c>
      <c r="G77744" t="s">
        <v>16</v>
      </c>
      <c r="H77744" t="s">
        <v>30</v>
      </c>
      <c r="I77744" t="s">
        <v>25923</v>
      </c>
      <c r="J77744" t="s">
        <v>21183</v>
      </c>
      <c r="K77744">
        <v>7</v>
      </c>
    </row>
    <row r="77745" spans="1:11" x14ac:dyDescent="0.25">
      <c r="A77745" t="s">
        <v>26119</v>
      </c>
      <c r="C77745" t="s">
        <v>26120</v>
      </c>
      <c r="D77745" t="s">
        <v>8646</v>
      </c>
      <c r="E77745" t="s">
        <v>26121</v>
      </c>
      <c r="F77745" t="s">
        <v>1801</v>
      </c>
      <c r="G77745" t="s">
        <v>16</v>
      </c>
      <c r="H77745" t="s">
        <v>1802</v>
      </c>
      <c r="I77745" t="s">
        <v>25923</v>
      </c>
      <c r="J77745" t="s">
        <v>21183</v>
      </c>
      <c r="K77745">
        <v>7</v>
      </c>
    </row>
    <row r="77746" spans="1:11" x14ac:dyDescent="0.25">
      <c r="A77746" t="s">
        <v>4378</v>
      </c>
      <c r="C77746" t="s">
        <v>4268</v>
      </c>
      <c r="D77746" t="s">
        <v>4379</v>
      </c>
      <c r="E77746" t="s">
        <v>4380</v>
      </c>
      <c r="F77746" t="s">
        <v>1124</v>
      </c>
      <c r="G77746" t="s">
        <v>16</v>
      </c>
      <c r="H77746" t="s">
        <v>770</v>
      </c>
      <c r="I77746" t="s">
        <v>25923</v>
      </c>
      <c r="J77746" t="s">
        <v>21183</v>
      </c>
      <c r="K77746">
        <v>7</v>
      </c>
    </row>
    <row r="77747" spans="1:11" x14ac:dyDescent="0.25">
      <c r="A77747" t="s">
        <v>18636</v>
      </c>
      <c r="C77747" t="s">
        <v>4268</v>
      </c>
      <c r="D77747" t="s">
        <v>8727</v>
      </c>
      <c r="E77747" t="s">
        <v>4380</v>
      </c>
      <c r="F77747" t="s">
        <v>1124</v>
      </c>
      <c r="G77747" t="s">
        <v>16</v>
      </c>
      <c r="H77747" t="s">
        <v>770</v>
      </c>
      <c r="I77747" t="s">
        <v>25923</v>
      </c>
      <c r="J77747" t="s">
        <v>21183</v>
      </c>
      <c r="K77747">
        <v>7</v>
      </c>
    </row>
    <row r="77748" spans="1:11" x14ac:dyDescent="0.25">
      <c r="A77748" t="s">
        <v>26122</v>
      </c>
      <c r="B77748" t="s">
        <v>26123</v>
      </c>
      <c r="C77748" t="s">
        <v>26124</v>
      </c>
      <c r="D77748" t="s">
        <v>2192</v>
      </c>
      <c r="E77748" t="s">
        <v>26125</v>
      </c>
      <c r="F77748" t="s">
        <v>26126</v>
      </c>
      <c r="G77748" t="s">
        <v>16</v>
      </c>
      <c r="H77748" t="s">
        <v>261</v>
      </c>
      <c r="I77748" t="s">
        <v>25923</v>
      </c>
      <c r="J77748" t="s">
        <v>21183</v>
      </c>
      <c r="K77748">
        <v>7</v>
      </c>
    </row>
    <row r="77749" spans="1:11" x14ac:dyDescent="0.25">
      <c r="A77749" t="s">
        <v>7570</v>
      </c>
      <c r="B77749" t="s">
        <v>7571</v>
      </c>
      <c r="C77749" t="s">
        <v>7572</v>
      </c>
      <c r="D77749" t="s">
        <v>1464</v>
      </c>
      <c r="F77749" t="s">
        <v>7573</v>
      </c>
      <c r="G77749" t="s">
        <v>16</v>
      </c>
      <c r="H77749" t="s">
        <v>30</v>
      </c>
      <c r="I77749" t="s">
        <v>25923</v>
      </c>
      <c r="J77749" t="s">
        <v>21183</v>
      </c>
      <c r="K77749">
        <v>7</v>
      </c>
    </row>
    <row r="77750" spans="1:11" x14ac:dyDescent="0.25">
      <c r="A77750" t="s">
        <v>26127</v>
      </c>
      <c r="B77750" t="s">
        <v>26128</v>
      </c>
      <c r="C77750" t="s">
        <v>26129</v>
      </c>
      <c r="D77750" t="s">
        <v>8283</v>
      </c>
      <c r="E77750" t="s">
        <v>26130</v>
      </c>
      <c r="F77750" t="s">
        <v>7562</v>
      </c>
      <c r="G77750" t="s">
        <v>16</v>
      </c>
      <c r="H77750" t="s">
        <v>516</v>
      </c>
      <c r="I77750" t="s">
        <v>25923</v>
      </c>
      <c r="J77750" t="s">
        <v>21183</v>
      </c>
      <c r="K77750">
        <v>7</v>
      </c>
    </row>
    <row r="77751" spans="1:11" x14ac:dyDescent="0.25">
      <c r="A77751" t="s">
        <v>26131</v>
      </c>
      <c r="B77751" t="s">
        <v>26132</v>
      </c>
      <c r="C77751" t="s">
        <v>26124</v>
      </c>
      <c r="D77751" t="s">
        <v>26133</v>
      </c>
      <c r="E77751" t="s">
        <v>26134</v>
      </c>
      <c r="F77751" t="s">
        <v>26135</v>
      </c>
      <c r="G77751" t="s">
        <v>16</v>
      </c>
      <c r="H77751" t="s">
        <v>261</v>
      </c>
      <c r="I77751" t="s">
        <v>25923</v>
      </c>
      <c r="J77751" t="s">
        <v>21183</v>
      </c>
      <c r="K77751">
        <v>7</v>
      </c>
    </row>
    <row r="77752" spans="1:11" x14ac:dyDescent="0.25">
      <c r="A77752" t="s">
        <v>26136</v>
      </c>
      <c r="C77752" t="s">
        <v>26137</v>
      </c>
      <c r="D77752" t="s">
        <v>611</v>
      </c>
      <c r="F77752" t="s">
        <v>11127</v>
      </c>
      <c r="G77752" t="s">
        <v>16</v>
      </c>
      <c r="I77752" t="s">
        <v>25923</v>
      </c>
      <c r="J77752" t="s">
        <v>21183</v>
      </c>
      <c r="K77752">
        <v>7</v>
      </c>
    </row>
    <row r="77753" spans="1:11" x14ac:dyDescent="0.25">
      <c r="A77753" t="s">
        <v>26138</v>
      </c>
      <c r="B77753" t="s">
        <v>26139</v>
      </c>
      <c r="C77753" t="s">
        <v>26129</v>
      </c>
      <c r="D77753" t="s">
        <v>7291</v>
      </c>
      <c r="F77753" t="s">
        <v>7582</v>
      </c>
      <c r="G77753" t="s">
        <v>16</v>
      </c>
      <c r="H77753" t="s">
        <v>516</v>
      </c>
      <c r="I77753" t="s">
        <v>25923</v>
      </c>
      <c r="J77753" t="s">
        <v>21183</v>
      </c>
      <c r="K77753">
        <v>7</v>
      </c>
    </row>
    <row r="77754" spans="1:11" x14ac:dyDescent="0.25">
      <c r="A77754" t="s">
        <v>26140</v>
      </c>
      <c r="B77754" t="s">
        <v>26141</v>
      </c>
      <c r="C77754" t="s">
        <v>26142</v>
      </c>
      <c r="D77754" t="s">
        <v>10039</v>
      </c>
      <c r="E77754" t="s">
        <v>13176</v>
      </c>
      <c r="F77754" t="s">
        <v>13177</v>
      </c>
      <c r="G77754" t="s">
        <v>16</v>
      </c>
      <c r="H77754" t="s">
        <v>1102</v>
      </c>
      <c r="I77754" t="s">
        <v>25923</v>
      </c>
      <c r="J77754" t="s">
        <v>21183</v>
      </c>
      <c r="K77754">
        <v>7</v>
      </c>
    </row>
    <row r="77755" spans="1:11" x14ac:dyDescent="0.25">
      <c r="A77755" t="s">
        <v>26143</v>
      </c>
      <c r="B77755" t="s">
        <v>26144</v>
      </c>
      <c r="C77755" t="s">
        <v>26145</v>
      </c>
      <c r="D77755" t="s">
        <v>6903</v>
      </c>
      <c r="E77755" t="s">
        <v>26146</v>
      </c>
      <c r="F77755" t="s">
        <v>24147</v>
      </c>
      <c r="G77755" t="s">
        <v>16</v>
      </c>
      <c r="H77755" t="s">
        <v>261</v>
      </c>
      <c r="I77755" t="s">
        <v>25923</v>
      </c>
      <c r="J77755" t="s">
        <v>21183</v>
      </c>
      <c r="K77755">
        <v>7</v>
      </c>
    </row>
    <row r="77756" spans="1:11" x14ac:dyDescent="0.25">
      <c r="A77756" t="s">
        <v>15964</v>
      </c>
      <c r="C77756" t="s">
        <v>15965</v>
      </c>
      <c r="D77756" t="s">
        <v>3815</v>
      </c>
      <c r="E77756" t="s">
        <v>15966</v>
      </c>
      <c r="F77756" t="s">
        <v>15967</v>
      </c>
      <c r="G77756" t="s">
        <v>16</v>
      </c>
      <c r="H77756" t="s">
        <v>3903</v>
      </c>
      <c r="I77756" t="s">
        <v>25923</v>
      </c>
      <c r="J77756" t="s">
        <v>21183</v>
      </c>
      <c r="K77756">
        <v>7</v>
      </c>
    </row>
    <row r="77757" spans="1:11" x14ac:dyDescent="0.25">
      <c r="A77757" t="s">
        <v>26147</v>
      </c>
      <c r="C77757" t="s">
        <v>26148</v>
      </c>
      <c r="D77757" t="s">
        <v>20845</v>
      </c>
      <c r="F77757" t="s">
        <v>16714</v>
      </c>
      <c r="G77757" t="s">
        <v>16</v>
      </c>
      <c r="H77757" t="s">
        <v>1102</v>
      </c>
      <c r="I77757" t="s">
        <v>25923</v>
      </c>
      <c r="J77757" t="s">
        <v>21183</v>
      </c>
      <c r="K77757">
        <v>7</v>
      </c>
    </row>
    <row r="77758" spans="1:11" x14ac:dyDescent="0.25">
      <c r="A77758" t="s">
        <v>26149</v>
      </c>
      <c r="B77758" t="s">
        <v>26150</v>
      </c>
      <c r="C77758" t="s">
        <v>26124</v>
      </c>
      <c r="D77758" t="s">
        <v>26151</v>
      </c>
      <c r="E77758" t="s">
        <v>26152</v>
      </c>
      <c r="F77758" t="s">
        <v>26153</v>
      </c>
      <c r="G77758" t="s">
        <v>16</v>
      </c>
      <c r="H77758" t="s">
        <v>261</v>
      </c>
      <c r="I77758" t="s">
        <v>25923</v>
      </c>
      <c r="J77758" t="s">
        <v>21183</v>
      </c>
      <c r="K77758">
        <v>7</v>
      </c>
    </row>
    <row r="77759" spans="1:11" x14ac:dyDescent="0.25">
      <c r="A77759" t="s">
        <v>26154</v>
      </c>
      <c r="B77759" t="s">
        <v>26155</v>
      </c>
      <c r="C77759" t="s">
        <v>26156</v>
      </c>
      <c r="D77759" t="s">
        <v>12682</v>
      </c>
      <c r="E77759" t="s">
        <v>26157</v>
      </c>
      <c r="F77759" t="s">
        <v>9961</v>
      </c>
      <c r="G77759" t="s">
        <v>84</v>
      </c>
      <c r="H77759" t="s">
        <v>85</v>
      </c>
      <c r="I77759" t="s">
        <v>25923</v>
      </c>
      <c r="J77759" t="s">
        <v>21183</v>
      </c>
      <c r="K77759">
        <v>7</v>
      </c>
    </row>
    <row r="77760" spans="1:11" x14ac:dyDescent="0.25">
      <c r="A77760" t="s">
        <v>26158</v>
      </c>
      <c r="C77760" t="s">
        <v>26159</v>
      </c>
      <c r="D77760" t="s">
        <v>5686</v>
      </c>
      <c r="E77760" t="s">
        <v>26160</v>
      </c>
      <c r="F77760" t="s">
        <v>26161</v>
      </c>
      <c r="G77760" t="s">
        <v>16</v>
      </c>
      <c r="H77760" t="s">
        <v>1167</v>
      </c>
      <c r="I77760" t="s">
        <v>25923</v>
      </c>
      <c r="J77760" t="s">
        <v>21183</v>
      </c>
      <c r="K77760">
        <v>7</v>
      </c>
    </row>
    <row r="77761" spans="1:11" x14ac:dyDescent="0.25">
      <c r="A77761" t="s">
        <v>26162</v>
      </c>
      <c r="C77761" t="s">
        <v>26163</v>
      </c>
      <c r="D77761" t="s">
        <v>26164</v>
      </c>
      <c r="E77761" t="s">
        <v>26165</v>
      </c>
      <c r="F77761" t="s">
        <v>16311</v>
      </c>
      <c r="G77761" t="s">
        <v>16</v>
      </c>
      <c r="H77761" t="s">
        <v>567</v>
      </c>
      <c r="I77761" t="s">
        <v>25923</v>
      </c>
      <c r="J77761" t="s">
        <v>21183</v>
      </c>
      <c r="K77761">
        <v>7</v>
      </c>
    </row>
    <row r="77762" spans="1:11" x14ac:dyDescent="0.25">
      <c r="A77762" t="s">
        <v>26166</v>
      </c>
      <c r="C77762" t="s">
        <v>26167</v>
      </c>
      <c r="D77762" t="s">
        <v>3266</v>
      </c>
      <c r="F77762" t="s">
        <v>5444</v>
      </c>
      <c r="G77762" t="s">
        <v>16</v>
      </c>
      <c r="H77762" t="s">
        <v>3903</v>
      </c>
      <c r="I77762" t="s">
        <v>25923</v>
      </c>
      <c r="J77762" t="s">
        <v>21183</v>
      </c>
      <c r="K77762">
        <v>7</v>
      </c>
    </row>
    <row r="77763" spans="1:11" x14ac:dyDescent="0.25">
      <c r="A77763" t="s">
        <v>26168</v>
      </c>
      <c r="C77763" t="s">
        <v>26169</v>
      </c>
      <c r="D77763" t="s">
        <v>3266</v>
      </c>
      <c r="F77763" t="s">
        <v>5444</v>
      </c>
      <c r="G77763" t="s">
        <v>16</v>
      </c>
      <c r="H77763" t="s">
        <v>3903</v>
      </c>
      <c r="I77763" t="s">
        <v>25923</v>
      </c>
      <c r="J77763" t="s">
        <v>21183</v>
      </c>
      <c r="K77763">
        <v>7</v>
      </c>
    </row>
    <row r="77764" spans="1:11" x14ac:dyDescent="0.25">
      <c r="A77764" t="s">
        <v>26170</v>
      </c>
      <c r="B77764" t="s">
        <v>26171</v>
      </c>
      <c r="C77764" t="s">
        <v>26172</v>
      </c>
      <c r="D77764" t="s">
        <v>10112</v>
      </c>
      <c r="F77764" t="s">
        <v>26173</v>
      </c>
      <c r="G77764" t="s">
        <v>84</v>
      </c>
      <c r="H77764" t="s">
        <v>85</v>
      </c>
      <c r="I77764" t="s">
        <v>25923</v>
      </c>
      <c r="J77764" t="s">
        <v>21183</v>
      </c>
      <c r="K77764">
        <v>7</v>
      </c>
    </row>
    <row r="77765" spans="1:11" x14ac:dyDescent="0.25">
      <c r="A77765" t="s">
        <v>26174</v>
      </c>
      <c r="C77765" t="s">
        <v>26175</v>
      </c>
      <c r="D77765" t="s">
        <v>21776</v>
      </c>
      <c r="F77765" t="s">
        <v>26176</v>
      </c>
      <c r="G77765" t="s">
        <v>314</v>
      </c>
      <c r="H77765" t="s">
        <v>96</v>
      </c>
      <c r="I77765" t="s">
        <v>25923</v>
      </c>
      <c r="J77765" t="s">
        <v>21183</v>
      </c>
      <c r="K77765">
        <v>7</v>
      </c>
    </row>
    <row r="77766" spans="1:11" x14ac:dyDescent="0.25">
      <c r="A77766" t="s">
        <v>26177</v>
      </c>
      <c r="B77766" t="s">
        <v>26178</v>
      </c>
      <c r="C77766" t="s">
        <v>26179</v>
      </c>
      <c r="D77766" t="s">
        <v>1582</v>
      </c>
      <c r="E77766" t="s">
        <v>26180</v>
      </c>
      <c r="F77766" t="s">
        <v>9961</v>
      </c>
      <c r="G77766" t="s">
        <v>84</v>
      </c>
      <c r="H77766" t="s">
        <v>85</v>
      </c>
      <c r="I77766" t="s">
        <v>25923</v>
      </c>
      <c r="J77766" t="s">
        <v>21183</v>
      </c>
      <c r="K77766">
        <v>7</v>
      </c>
    </row>
    <row r="77767" spans="1:11" x14ac:dyDescent="0.25">
      <c r="A77767" t="s">
        <v>26181</v>
      </c>
      <c r="C77767" t="s">
        <v>26182</v>
      </c>
      <c r="D77767" t="s">
        <v>13399</v>
      </c>
      <c r="F77767" t="s">
        <v>5861</v>
      </c>
      <c r="G77767" t="s">
        <v>16</v>
      </c>
      <c r="H77767" t="s">
        <v>30</v>
      </c>
      <c r="I77767" t="s">
        <v>25923</v>
      </c>
      <c r="J77767" t="s">
        <v>21183</v>
      </c>
      <c r="K77767">
        <v>7</v>
      </c>
    </row>
    <row r="77768" spans="1:11" x14ac:dyDescent="0.25">
      <c r="A77768" t="s">
        <v>26183</v>
      </c>
      <c r="B77768" t="s">
        <v>26184</v>
      </c>
      <c r="C77768" t="s">
        <v>26185</v>
      </c>
      <c r="D77768" t="s">
        <v>25861</v>
      </c>
      <c r="E77768" t="s">
        <v>26186</v>
      </c>
      <c r="F77768" t="s">
        <v>8241</v>
      </c>
      <c r="G77768" t="s">
        <v>16</v>
      </c>
      <c r="H77768" t="s">
        <v>3903</v>
      </c>
      <c r="I77768" t="s">
        <v>25923</v>
      </c>
      <c r="J77768" t="s">
        <v>21183</v>
      </c>
      <c r="K77768">
        <v>7</v>
      </c>
    </row>
    <row r="77769" spans="1:11" x14ac:dyDescent="0.25">
      <c r="A77769" t="s">
        <v>26187</v>
      </c>
      <c r="B77769" t="s">
        <v>26188</v>
      </c>
      <c r="C77769" t="s">
        <v>26189</v>
      </c>
      <c r="D77769" t="s">
        <v>1658</v>
      </c>
      <c r="E77769" t="s">
        <v>26190</v>
      </c>
      <c r="F77769" t="s">
        <v>5541</v>
      </c>
      <c r="G77769" t="s">
        <v>16</v>
      </c>
      <c r="I77769" t="s">
        <v>25923</v>
      </c>
      <c r="J77769" t="s">
        <v>21183</v>
      </c>
      <c r="K77769">
        <v>7</v>
      </c>
    </row>
    <row r="77770" spans="1:11" x14ac:dyDescent="0.25">
      <c r="A77770" t="s">
        <v>26191</v>
      </c>
      <c r="C77770" t="s">
        <v>26192</v>
      </c>
      <c r="D77770" t="s">
        <v>3698</v>
      </c>
      <c r="F77770" t="s">
        <v>666</v>
      </c>
      <c r="G77770" t="s">
        <v>16</v>
      </c>
      <c r="H77770" t="s">
        <v>30</v>
      </c>
      <c r="I77770" t="s">
        <v>25923</v>
      </c>
      <c r="J77770" t="s">
        <v>21183</v>
      </c>
      <c r="K77770">
        <v>7</v>
      </c>
    </row>
    <row r="77771" spans="1:11" x14ac:dyDescent="0.25">
      <c r="A77771" t="s">
        <v>26193</v>
      </c>
      <c r="C77771" t="s">
        <v>26194</v>
      </c>
      <c r="D77771" t="s">
        <v>10219</v>
      </c>
      <c r="F77771" t="s">
        <v>10998</v>
      </c>
      <c r="G77771" t="s">
        <v>16</v>
      </c>
      <c r="H77771" t="s">
        <v>30</v>
      </c>
      <c r="I77771" t="s">
        <v>25923</v>
      </c>
      <c r="J77771" t="s">
        <v>21183</v>
      </c>
      <c r="K77771">
        <v>7</v>
      </c>
    </row>
    <row r="77772" spans="1:11" x14ac:dyDescent="0.25">
      <c r="A77772" t="s">
        <v>26195</v>
      </c>
      <c r="C77772" t="s">
        <v>26196</v>
      </c>
      <c r="D77772" t="s">
        <v>12647</v>
      </c>
      <c r="E77772" t="s">
        <v>26197</v>
      </c>
      <c r="F77772" t="s">
        <v>7404</v>
      </c>
      <c r="G77772" t="s">
        <v>16</v>
      </c>
      <c r="H77772" t="s">
        <v>567</v>
      </c>
      <c r="I77772" t="s">
        <v>25923</v>
      </c>
      <c r="J77772" t="s">
        <v>21183</v>
      </c>
      <c r="K77772">
        <v>7</v>
      </c>
    </row>
    <row r="77773" spans="1:11" x14ac:dyDescent="0.25">
      <c r="A77773" t="s">
        <v>17058</v>
      </c>
      <c r="C77773" t="s">
        <v>17042</v>
      </c>
      <c r="D77773" t="s">
        <v>17059</v>
      </c>
      <c r="F77773" t="s">
        <v>1148</v>
      </c>
      <c r="G77773" t="s">
        <v>16</v>
      </c>
      <c r="H77773" t="s">
        <v>30</v>
      </c>
      <c r="I77773" t="s">
        <v>25923</v>
      </c>
      <c r="J77773" t="s">
        <v>21183</v>
      </c>
      <c r="K77773">
        <v>7</v>
      </c>
    </row>
    <row r="77774" spans="1:11" x14ac:dyDescent="0.25">
      <c r="A77774" t="s">
        <v>23464</v>
      </c>
      <c r="C77774" t="s">
        <v>23465</v>
      </c>
      <c r="D77774" t="s">
        <v>7259</v>
      </c>
      <c r="F77774" t="s">
        <v>706</v>
      </c>
      <c r="G77774" t="s">
        <v>16</v>
      </c>
      <c r="H77774" t="s">
        <v>102</v>
      </c>
      <c r="I77774" t="s">
        <v>25923</v>
      </c>
      <c r="J77774" t="s">
        <v>21183</v>
      </c>
      <c r="K77774">
        <v>7</v>
      </c>
    </row>
    <row r="77775" spans="1:11" x14ac:dyDescent="0.25">
      <c r="A77775" t="s">
        <v>26198</v>
      </c>
      <c r="C77775" t="s">
        <v>26199</v>
      </c>
      <c r="D77775" t="s">
        <v>16649</v>
      </c>
      <c r="E77775" t="s">
        <v>26200</v>
      </c>
      <c r="F77775" t="s">
        <v>3008</v>
      </c>
      <c r="G77775" t="s">
        <v>16</v>
      </c>
      <c r="H77775" t="s">
        <v>30</v>
      </c>
      <c r="I77775" t="s">
        <v>25923</v>
      </c>
      <c r="J77775" t="s">
        <v>21183</v>
      </c>
      <c r="K77775">
        <v>7</v>
      </c>
    </row>
    <row r="77776" spans="1:11" x14ac:dyDescent="0.25">
      <c r="A77776" t="s">
        <v>23365</v>
      </c>
      <c r="C77776" t="s">
        <v>23366</v>
      </c>
      <c r="D77776" t="s">
        <v>5611</v>
      </c>
      <c r="F77776" t="s">
        <v>5437</v>
      </c>
      <c r="G77776" t="s">
        <v>16</v>
      </c>
      <c r="H77776" t="s">
        <v>1167</v>
      </c>
      <c r="I77776" t="s">
        <v>25923</v>
      </c>
      <c r="J77776" t="s">
        <v>21183</v>
      </c>
      <c r="K77776">
        <v>7</v>
      </c>
    </row>
    <row r="77777" spans="1:11" x14ac:dyDescent="0.25">
      <c r="A77777" t="s">
        <v>26201</v>
      </c>
      <c r="B77777" t="s">
        <v>26202</v>
      </c>
      <c r="C77777" t="s">
        <v>26203</v>
      </c>
      <c r="D77777" t="s">
        <v>638</v>
      </c>
      <c r="E77777" t="s">
        <v>26204</v>
      </c>
      <c r="F77777" t="s">
        <v>5541</v>
      </c>
      <c r="G77777" t="s">
        <v>16</v>
      </c>
      <c r="I77777" t="s">
        <v>25923</v>
      </c>
      <c r="J77777" t="s">
        <v>21183</v>
      </c>
      <c r="K77777">
        <v>7</v>
      </c>
    </row>
    <row r="77778" spans="1:11" x14ac:dyDescent="0.25">
      <c r="A77778" t="s">
        <v>26205</v>
      </c>
      <c r="C77778" t="s">
        <v>26206</v>
      </c>
      <c r="D77778" t="s">
        <v>10301</v>
      </c>
      <c r="E77778" t="s">
        <v>26207</v>
      </c>
      <c r="F77778" t="s">
        <v>26208</v>
      </c>
      <c r="G77778" t="s">
        <v>16</v>
      </c>
      <c r="H77778" t="s">
        <v>17</v>
      </c>
      <c r="I77778" t="s">
        <v>25923</v>
      </c>
      <c r="J77778" t="s">
        <v>21183</v>
      </c>
      <c r="K77778">
        <v>7</v>
      </c>
    </row>
    <row r="77779" spans="1:11" x14ac:dyDescent="0.25">
      <c r="A77779" t="s">
        <v>18801</v>
      </c>
      <c r="B77779" t="s">
        <v>18802</v>
      </c>
      <c r="C77779" t="s">
        <v>18803</v>
      </c>
      <c r="D77779" t="s">
        <v>3379</v>
      </c>
      <c r="E77779" t="s">
        <v>18804</v>
      </c>
      <c r="F77779" t="s">
        <v>3283</v>
      </c>
      <c r="G77779" t="s">
        <v>16</v>
      </c>
      <c r="H77779" t="s">
        <v>859</v>
      </c>
      <c r="I77779" t="s">
        <v>25923</v>
      </c>
      <c r="J77779" t="s">
        <v>21183</v>
      </c>
      <c r="K77779">
        <v>7</v>
      </c>
    </row>
    <row r="77780" spans="1:11" x14ac:dyDescent="0.25">
      <c r="A77780" t="s">
        <v>26209</v>
      </c>
      <c r="C77780" t="s">
        <v>26210</v>
      </c>
      <c r="D77780" t="s">
        <v>11886</v>
      </c>
      <c r="E77780" t="s">
        <v>26211</v>
      </c>
      <c r="F77780" t="s">
        <v>4020</v>
      </c>
      <c r="G77780" t="s">
        <v>16</v>
      </c>
      <c r="H77780" t="s">
        <v>30</v>
      </c>
      <c r="I77780" t="s">
        <v>25923</v>
      </c>
      <c r="J77780" t="s">
        <v>21183</v>
      </c>
      <c r="K77780">
        <v>7</v>
      </c>
    </row>
    <row r="77781" spans="1:11" x14ac:dyDescent="0.25">
      <c r="A77781" t="s">
        <v>17097</v>
      </c>
      <c r="B77781" t="s">
        <v>17098</v>
      </c>
      <c r="C77781" t="s">
        <v>17099</v>
      </c>
      <c r="D77781" t="s">
        <v>11072</v>
      </c>
      <c r="E77781" t="s">
        <v>11329</v>
      </c>
      <c r="F77781" t="s">
        <v>9701</v>
      </c>
      <c r="G77781" t="s">
        <v>64</v>
      </c>
      <c r="H77781" t="s">
        <v>574</v>
      </c>
      <c r="I77781" t="s">
        <v>25923</v>
      </c>
      <c r="J77781" t="s">
        <v>21183</v>
      </c>
      <c r="K77781">
        <v>7</v>
      </c>
    </row>
    <row r="77782" spans="1:11" x14ac:dyDescent="0.25">
      <c r="A77782" t="s">
        <v>26212</v>
      </c>
      <c r="C77782" t="s">
        <v>26213</v>
      </c>
      <c r="D77782" t="s">
        <v>14881</v>
      </c>
      <c r="E77782" t="s">
        <v>26214</v>
      </c>
      <c r="F77782" t="s">
        <v>2682</v>
      </c>
      <c r="G77782" t="s">
        <v>16</v>
      </c>
      <c r="H77782" t="s">
        <v>516</v>
      </c>
      <c r="I77782" t="s">
        <v>25923</v>
      </c>
      <c r="J77782" t="s">
        <v>21183</v>
      </c>
      <c r="K77782">
        <v>7</v>
      </c>
    </row>
    <row r="77783" spans="1:11" x14ac:dyDescent="0.25">
      <c r="A77783" t="s">
        <v>17140</v>
      </c>
      <c r="C77783" t="s">
        <v>17042</v>
      </c>
      <c r="D77783" t="s">
        <v>300</v>
      </c>
      <c r="E77783" t="s">
        <v>3384</v>
      </c>
      <c r="F77783" t="s">
        <v>1291</v>
      </c>
      <c r="G77783" t="s">
        <v>16</v>
      </c>
      <c r="H77783" t="s">
        <v>30</v>
      </c>
      <c r="I77783" t="s">
        <v>25923</v>
      </c>
      <c r="J77783" t="s">
        <v>21183</v>
      </c>
      <c r="K77783">
        <v>7</v>
      </c>
    </row>
    <row r="77784" spans="1:11" x14ac:dyDescent="0.25">
      <c r="A77784" t="s">
        <v>26215</v>
      </c>
      <c r="B77784" t="s">
        <v>26216</v>
      </c>
      <c r="C77784" t="s">
        <v>26217</v>
      </c>
      <c r="D77784" t="s">
        <v>26218</v>
      </c>
      <c r="F77784" t="s">
        <v>858</v>
      </c>
      <c r="G77784" t="s">
        <v>16</v>
      </c>
      <c r="H77784" t="s">
        <v>859</v>
      </c>
      <c r="I77784" t="s">
        <v>25923</v>
      </c>
      <c r="J77784" t="s">
        <v>21183</v>
      </c>
      <c r="K77784">
        <v>7</v>
      </c>
    </row>
    <row r="77785" spans="1:11" x14ac:dyDescent="0.25">
      <c r="A77785" t="s">
        <v>26219</v>
      </c>
      <c r="B77785" t="s">
        <v>26220</v>
      </c>
      <c r="C77785" t="s">
        <v>26221</v>
      </c>
      <c r="D77785" t="s">
        <v>16813</v>
      </c>
      <c r="E77785" t="s">
        <v>13176</v>
      </c>
      <c r="F77785" t="s">
        <v>13177</v>
      </c>
      <c r="G77785" t="s">
        <v>16</v>
      </c>
      <c r="H77785" t="s">
        <v>1102</v>
      </c>
      <c r="I77785" t="s">
        <v>25923</v>
      </c>
      <c r="J77785" t="s">
        <v>21183</v>
      </c>
      <c r="K77785">
        <v>7</v>
      </c>
    </row>
    <row r="77786" spans="1:11" x14ac:dyDescent="0.25">
      <c r="A77786" t="s">
        <v>26222</v>
      </c>
      <c r="C77786" t="s">
        <v>26223</v>
      </c>
      <c r="D77786" t="s">
        <v>26224</v>
      </c>
      <c r="E77786" t="s">
        <v>26225</v>
      </c>
      <c r="F77786" t="s">
        <v>2492</v>
      </c>
      <c r="G77786" t="s">
        <v>16</v>
      </c>
      <c r="H77786" t="s">
        <v>859</v>
      </c>
      <c r="I77786" t="s">
        <v>25923</v>
      </c>
      <c r="J77786" t="s">
        <v>21183</v>
      </c>
      <c r="K77786">
        <v>7</v>
      </c>
    </row>
    <row r="77787" spans="1:11" x14ac:dyDescent="0.25">
      <c r="A77787" t="s">
        <v>17163</v>
      </c>
      <c r="C77787" t="s">
        <v>17164</v>
      </c>
      <c r="D77787" t="s">
        <v>2709</v>
      </c>
      <c r="F77787" t="s">
        <v>12784</v>
      </c>
      <c r="G77787" t="s">
        <v>16</v>
      </c>
      <c r="H77787" t="s">
        <v>12679</v>
      </c>
      <c r="I77787" t="s">
        <v>25923</v>
      </c>
      <c r="J77787" t="s">
        <v>21183</v>
      </c>
      <c r="K77787">
        <v>7</v>
      </c>
    </row>
    <row r="77788" spans="1:11" x14ac:dyDescent="0.25">
      <c r="A77788" t="s">
        <v>26226</v>
      </c>
      <c r="C77788" t="s">
        <v>26227</v>
      </c>
      <c r="D77788" t="s">
        <v>730</v>
      </c>
      <c r="F77788" t="s">
        <v>3076</v>
      </c>
      <c r="G77788" t="s">
        <v>16</v>
      </c>
      <c r="H77788" t="s">
        <v>30</v>
      </c>
      <c r="I77788" t="s">
        <v>25923</v>
      </c>
      <c r="J77788" t="s">
        <v>21183</v>
      </c>
      <c r="K77788">
        <v>7</v>
      </c>
    </row>
    <row r="77789" spans="1:11" x14ac:dyDescent="0.25">
      <c r="A77789" t="s">
        <v>26228</v>
      </c>
      <c r="C77789" t="s">
        <v>26229</v>
      </c>
      <c r="D77789" t="s">
        <v>10788</v>
      </c>
      <c r="F77789" t="s">
        <v>26230</v>
      </c>
      <c r="G77789" t="s">
        <v>16</v>
      </c>
      <c r="H77789" t="s">
        <v>17</v>
      </c>
      <c r="I77789" t="s">
        <v>25923</v>
      </c>
      <c r="J77789" t="s">
        <v>21183</v>
      </c>
      <c r="K77789">
        <v>7</v>
      </c>
    </row>
    <row r="77790" spans="1:11" x14ac:dyDescent="0.25">
      <c r="A77790" t="s">
        <v>26231</v>
      </c>
      <c r="B77790" t="s">
        <v>26232</v>
      </c>
      <c r="C77790" t="s">
        <v>26233</v>
      </c>
      <c r="D77790" t="s">
        <v>15384</v>
      </c>
      <c r="F77790" t="s">
        <v>5462</v>
      </c>
      <c r="G77790" t="s">
        <v>16</v>
      </c>
      <c r="H77790" t="s">
        <v>1167</v>
      </c>
      <c r="I77790" t="s">
        <v>25923</v>
      </c>
      <c r="J77790" t="s">
        <v>21183</v>
      </c>
      <c r="K77790">
        <v>7</v>
      </c>
    </row>
    <row r="77791" spans="1:11" x14ac:dyDescent="0.25">
      <c r="A77791" t="s">
        <v>26234</v>
      </c>
      <c r="C77791" t="s">
        <v>26235</v>
      </c>
      <c r="D77791" t="s">
        <v>4661</v>
      </c>
      <c r="E77791" t="s">
        <v>26236</v>
      </c>
      <c r="F77791" t="s">
        <v>3119</v>
      </c>
      <c r="G77791" t="s">
        <v>16</v>
      </c>
      <c r="H77791" t="s">
        <v>30</v>
      </c>
      <c r="I77791" t="s">
        <v>25923</v>
      </c>
      <c r="J77791" t="s">
        <v>21183</v>
      </c>
      <c r="K77791">
        <v>7</v>
      </c>
    </row>
    <row r="77792" spans="1:11" x14ac:dyDescent="0.25">
      <c r="A77792" t="s">
        <v>26237</v>
      </c>
      <c r="C77792" t="s">
        <v>26238</v>
      </c>
      <c r="D77792" t="s">
        <v>26239</v>
      </c>
      <c r="F77792" t="s">
        <v>26039</v>
      </c>
      <c r="G77792" t="s">
        <v>16</v>
      </c>
      <c r="H77792" t="s">
        <v>12804</v>
      </c>
      <c r="I77792" t="s">
        <v>25923</v>
      </c>
      <c r="J77792" t="s">
        <v>21183</v>
      </c>
      <c r="K77792">
        <v>7</v>
      </c>
    </row>
    <row r="77793" spans="1:11" x14ac:dyDescent="0.25">
      <c r="A77793" t="s">
        <v>26240</v>
      </c>
      <c r="C77793" t="s">
        <v>26241</v>
      </c>
      <c r="D77793" t="s">
        <v>24865</v>
      </c>
      <c r="E77793" t="s">
        <v>26242</v>
      </c>
      <c r="F77793" t="s">
        <v>13757</v>
      </c>
      <c r="G77793" t="s">
        <v>16</v>
      </c>
      <c r="H77793" t="s">
        <v>1167</v>
      </c>
      <c r="I77793" t="s">
        <v>25923</v>
      </c>
      <c r="J77793" t="s">
        <v>21183</v>
      </c>
      <c r="K77793">
        <v>7</v>
      </c>
    </row>
  </sheetData>
  <pageMargins left="0.75" right="0.75" top="1" bottom="1" header="0.5" footer="0.5"/>
  <headerFooter>
    <oddFooter>&amp;C_x000D_&amp;1#&amp;"Calibri"&amp;10&amp;K000000 Internal And Trusted Partner Use Only Document owned by Prometei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Ivan De Lorenzo Buratta</cp:lastModifiedBy>
  <dcterms:created xsi:type="dcterms:W3CDTF">2024-10-17T11:53:59Z</dcterms:created>
  <dcterms:modified xsi:type="dcterms:W3CDTF">2024-10-17T12:1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189b2de-3b3a-4e8b-b567-0ebdec9ba351_Enabled">
    <vt:lpwstr>true</vt:lpwstr>
  </property>
  <property fmtid="{D5CDD505-2E9C-101B-9397-08002B2CF9AE}" pid="3" name="MSIP_Label_5189b2de-3b3a-4e8b-b567-0ebdec9ba351_SetDate">
    <vt:lpwstr>2024-10-17T12:16:33Z</vt:lpwstr>
  </property>
  <property fmtid="{D5CDD505-2E9C-101B-9397-08002B2CF9AE}" pid="4" name="MSIP_Label_5189b2de-3b3a-4e8b-b567-0ebdec9ba351_Method">
    <vt:lpwstr>Standard</vt:lpwstr>
  </property>
  <property fmtid="{D5CDD505-2E9C-101B-9397-08002B2CF9AE}" pid="5" name="MSIP_Label_5189b2de-3b3a-4e8b-b567-0ebdec9ba351_Name">
    <vt:lpwstr>Internal Use Only</vt:lpwstr>
  </property>
  <property fmtid="{D5CDD505-2E9C-101B-9397-08002B2CF9AE}" pid="6" name="MSIP_Label_5189b2de-3b3a-4e8b-b567-0ebdec9ba351_SiteId">
    <vt:lpwstr>b0d66366-8b8a-4831-ae5f-9d15669342ce</vt:lpwstr>
  </property>
  <property fmtid="{D5CDD505-2E9C-101B-9397-08002B2CF9AE}" pid="7" name="MSIP_Label_5189b2de-3b3a-4e8b-b567-0ebdec9ba351_ActionId">
    <vt:lpwstr>945b02d7-c5b1-4d0b-a88b-46fab439eb46</vt:lpwstr>
  </property>
  <property fmtid="{D5CDD505-2E9C-101B-9397-08002B2CF9AE}" pid="8" name="MSIP_Label_5189b2de-3b3a-4e8b-b567-0ebdec9ba351_ContentBits">
    <vt:lpwstr>2</vt:lpwstr>
  </property>
  <property fmtid="{D5CDD505-2E9C-101B-9397-08002B2CF9AE}" pid="9" name="{A44787D4-0540-4523-9961-78E4036D8C6D}">
    <vt:lpwstr>{6848391B-937C-4274-8095-C6C12B999605}</vt:lpwstr>
  </property>
</Properties>
</file>